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8_{12523449-A92F-4879-BA9B-E57813E8BEB0}" xr6:coauthVersionLast="47" xr6:coauthVersionMax="47" xr10:uidLastSave="{00000000-0000-0000-0000-000000000000}"/>
  <bookViews>
    <workbookView xWindow="-110" yWindow="-110" windowWidth="19420" windowHeight="10420" tabRatio="635" xr2:uid="{00000000-000D-0000-FFFF-FFFF00000000}"/>
  </bookViews>
  <sheets>
    <sheet name="Wochenübersicht" sheetId="79" r:id="rId1"/>
    <sheet name="Details 2023-03-27" sheetId="86" r:id="rId2"/>
    <sheet name="Details 2023-03-28" sheetId="87" r:id="rId3"/>
    <sheet name="Details 2023-03-30" sheetId="88" r:id="rId4"/>
    <sheet name="Details 2023-03-31" sheetId="89" r:id="rId5"/>
  </sheets>
  <definedNames>
    <definedName name="_xlnm.Print_Area" localSheetId="1">'Details 2023-03-27'!$A$1:$F$9</definedName>
    <definedName name="_xlnm.Print_Area" localSheetId="2">'Details 2023-03-28'!$A$1:$F$9</definedName>
    <definedName name="_xlnm.Print_Area" localSheetId="3">'Details 2023-03-30'!$A$1:$F$9</definedName>
    <definedName name="_xlnm.Print_Area" localSheetId="4">'Details 2023-03-31'!$A$1:$F$9</definedName>
    <definedName name="_xlnm.Print_Area" localSheetId="0">Wochenübersicht!$A$1:$G$26</definedName>
    <definedName name="_xlnm.Print_Titles" localSheetId="1">'Details 2023-03-27'!$6:$7</definedName>
    <definedName name="_xlnm.Print_Titles" localSheetId="2">'Details 2023-03-28'!$6:$7</definedName>
    <definedName name="_xlnm.Print_Titles" localSheetId="3">'Details 2023-03-30'!$6:$7</definedName>
    <definedName name="_xlnm.Print_Titles" localSheetId="4">'Details 2023-03-31'!$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 i="79" l="1"/>
  <c r="D12" i="79"/>
  <c r="C12" i="79"/>
  <c r="D7" i="89"/>
  <c r="C7" i="89"/>
  <c r="E11" i="79"/>
  <c r="D11" i="79"/>
  <c r="C11" i="79"/>
  <c r="D7" i="88"/>
  <c r="C7" i="88"/>
  <c r="E10" i="79"/>
  <c r="E9" i="79"/>
  <c r="D9" i="79"/>
  <c r="C9" i="79"/>
  <c r="D7" i="87"/>
  <c r="C7" i="87"/>
  <c r="B9" i="79"/>
  <c r="B10" i="79" s="1"/>
  <c r="B11" i="79" s="1"/>
  <c r="B12" i="79" s="1"/>
  <c r="C7" i="86" l="1"/>
  <c r="D7" i="86" l="1"/>
  <c r="D8" i="79" s="1"/>
  <c r="E8" i="79" s="1"/>
  <c r="E7" i="79" s="1"/>
  <c r="C8" i="79"/>
  <c r="C7" i="79"/>
  <c r="D7" i="79" l="1"/>
</calcChain>
</file>

<file path=xl/sharedStrings.xml><?xml version="1.0" encoding="utf-8"?>
<sst xmlns="http://schemas.openxmlformats.org/spreadsheetml/2006/main" count="4550" uniqueCount="18">
  <si>
    <t>EUR</t>
  </si>
  <si>
    <t>Datum</t>
  </si>
  <si>
    <t>Anzahl zurückgekaufter Aktien</t>
  </si>
  <si>
    <t>Bruttokaufpreis</t>
  </si>
  <si>
    <t>Währung</t>
  </si>
  <si>
    <t>Handelsplatz</t>
  </si>
  <si>
    <t>Gesamt</t>
  </si>
  <si>
    <t xml:space="preserve">Kaufpreis </t>
  </si>
  <si>
    <t>Total</t>
  </si>
  <si>
    <t>ISIN AT0000A0E9W5</t>
  </si>
  <si>
    <t>XETR</t>
  </si>
  <si>
    <t>Datum / Zeit (UTC)</t>
  </si>
  <si>
    <t xml:space="preserve">ExecBuy </t>
  </si>
  <si>
    <t xml:space="preserve">AverageBuy </t>
  </si>
  <si>
    <t xml:space="preserve">ExecSell </t>
  </si>
  <si>
    <t xml:space="preserve">AverageSell </t>
  </si>
  <si>
    <t>64 255</t>
  </si>
  <si>
    <t>Kontron A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2" fontId="17" fillId="0" borderId="0" xfId="1" applyNumberFormat="1"/>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28">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G2" sqref="G2"/>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17</v>
      </c>
      <c r="C2" s="22"/>
      <c r="D2" s="20"/>
      <c r="E2" s="20"/>
      <c r="F2" s="20"/>
      <c r="G2" s="20"/>
    </row>
    <row r="3" spans="1:124" s="2" customFormat="1" ht="15.75" customHeight="1">
      <c r="A3" s="20"/>
      <c r="B3" s="16" t="s">
        <v>9</v>
      </c>
      <c r="C3" s="22"/>
      <c r="D3" s="20"/>
      <c r="E3" s="20"/>
      <c r="F3" s="20"/>
      <c r="G3" s="20"/>
    </row>
    <row r="4" spans="1:124" s="4" customFormat="1" ht="12.75" customHeight="1">
      <c r="A4" s="3"/>
      <c r="B4" s="45"/>
      <c r="C4" s="45"/>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6255</v>
      </c>
      <c r="D7" s="39">
        <f>+E7/C7</f>
        <v>17.602800959232596</v>
      </c>
      <c r="E7" s="40">
        <f>+SUM(E8:E12)</f>
        <v>110105.51999999989</v>
      </c>
      <c r="F7" s="13" t="s">
        <v>0</v>
      </c>
      <c r="G7" s="11" t="s">
        <v>10</v>
      </c>
    </row>
    <row r="8" spans="1:124" s="5" customFormat="1">
      <c r="A8" s="20"/>
      <c r="B8" s="24">
        <v>45012</v>
      </c>
      <c r="C8" s="25">
        <f>+'Details 2023-03-27'!C7</f>
        <v>1179</v>
      </c>
      <c r="D8" s="37">
        <f>+'Details 2023-03-27'!D7</f>
        <v>17.96750636132322</v>
      </c>
      <c r="E8" s="26">
        <f>+C8*D8</f>
        <v>21183.690000000075</v>
      </c>
      <c r="F8" s="27" t="s">
        <v>0</v>
      </c>
      <c r="G8" s="28" t="s">
        <v>10</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f>+B8+1</f>
        <v>45013</v>
      </c>
      <c r="C9" s="25">
        <f>+'Details 2023-03-28'!C7</f>
        <v>4897</v>
      </c>
      <c r="D9" s="37">
        <f>+'Details 2023-03-28'!D7</f>
        <v>17.478260159281156</v>
      </c>
      <c r="E9" s="26">
        <f>+C9*D9</f>
        <v>85591.039999999819</v>
      </c>
      <c r="F9" s="27" t="s">
        <v>0</v>
      </c>
      <c r="G9" s="28" t="s">
        <v>10</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f t="shared" ref="B10:B12" si="0">+B9+1</f>
        <v>45014</v>
      </c>
      <c r="C10" s="25">
        <v>0</v>
      </c>
      <c r="D10" s="37">
        <v>0</v>
      </c>
      <c r="E10" s="26">
        <f>+C10*D10</f>
        <v>0</v>
      </c>
      <c r="F10" s="27" t="s">
        <v>0</v>
      </c>
      <c r="G10" s="28" t="s">
        <v>10</v>
      </c>
    </row>
    <row r="11" spans="1:124">
      <c r="B11" s="24">
        <f t="shared" si="0"/>
        <v>45015</v>
      </c>
      <c r="C11" s="43">
        <f>+'Details 2023-03-30'!C7</f>
        <v>169</v>
      </c>
      <c r="D11" s="37">
        <f>+'Details 2023-03-30'!D7</f>
        <v>18.575621301775133</v>
      </c>
      <c r="E11" s="26">
        <f>+C11*D11</f>
        <v>3139.2799999999975</v>
      </c>
      <c r="F11" s="27" t="s">
        <v>0</v>
      </c>
      <c r="G11" s="28" t="s">
        <v>10</v>
      </c>
    </row>
    <row r="12" spans="1:124">
      <c r="B12" s="24">
        <f t="shared" si="0"/>
        <v>45016</v>
      </c>
      <c r="C12" s="43">
        <f>+'Details 2023-03-31'!C7</f>
        <v>10</v>
      </c>
      <c r="D12" s="37">
        <f>+'Details 2023-03-31'!D7</f>
        <v>19.151</v>
      </c>
      <c r="E12" s="26">
        <f>+C12*D12</f>
        <v>191.51</v>
      </c>
      <c r="F12" s="27" t="s">
        <v>0</v>
      </c>
      <c r="G12" s="28" t="s">
        <v>10</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2</v>
      </c>
      <c r="J227" s="2" t="s">
        <v>16</v>
      </c>
      <c r="DM227" s="1"/>
      <c r="DN227" s="1"/>
      <c r="DO227" s="1"/>
      <c r="DP227" s="1"/>
      <c r="DQ227" s="1"/>
      <c r="DR227" s="1"/>
      <c r="DS227" s="1"/>
      <c r="DT227" s="1"/>
    </row>
    <row r="228" spans="2:124">
      <c r="B228" s="30"/>
      <c r="C228" s="31"/>
      <c r="D228" s="32"/>
      <c r="E228" s="29"/>
      <c r="F228" s="29"/>
      <c r="I228" s="2" t="s">
        <v>13</v>
      </c>
      <c r="J228" s="2">
        <v>16.011551999999998</v>
      </c>
      <c r="DM228" s="1"/>
      <c r="DN228" s="1"/>
      <c r="DO228" s="1"/>
      <c r="DP228" s="1"/>
      <c r="DQ228" s="1"/>
      <c r="DR228" s="1"/>
      <c r="DS228" s="1"/>
      <c r="DT228" s="1"/>
    </row>
    <row r="229" spans="2:124">
      <c r="B229" s="30"/>
      <c r="C229" s="31"/>
      <c r="D229" s="32"/>
      <c r="E229" s="29"/>
      <c r="F229" s="29"/>
      <c r="I229" s="2" t="s">
        <v>14</v>
      </c>
      <c r="J229" s="2">
        <v>0</v>
      </c>
      <c r="DM229" s="1"/>
      <c r="DN229" s="1"/>
      <c r="DO229" s="1"/>
      <c r="DP229" s="1"/>
      <c r="DQ229" s="1"/>
      <c r="DR229" s="1"/>
      <c r="DS229" s="1"/>
      <c r="DT229" s="1"/>
    </row>
    <row r="230" spans="2:124">
      <c r="B230" s="30"/>
      <c r="C230" s="31"/>
      <c r="D230" s="32"/>
      <c r="E230" s="29"/>
      <c r="F230" s="29"/>
      <c r="I230" s="2" t="s">
        <v>15</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ignoredErrors>
    <ignoredError sqref="D7"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1762"/>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12</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1179</v>
      </c>
      <c r="D7" s="38">
        <f>+SUMPRODUCT(C8:C20000,D8:D20000)/C7</f>
        <v>17.96750636132322</v>
      </c>
      <c r="E7" s="13" t="s">
        <v>0</v>
      </c>
      <c r="F7" s="13" t="s">
        <v>10</v>
      </c>
      <c r="H7" s="44"/>
    </row>
    <row r="8" spans="1:8">
      <c r="B8" s="41">
        <v>45012.294144178246</v>
      </c>
      <c r="C8" s="17">
        <v>1</v>
      </c>
      <c r="D8" s="18">
        <v>18.13</v>
      </c>
      <c r="E8" s="10" t="s">
        <v>0</v>
      </c>
      <c r="F8" s="10" t="s">
        <v>10</v>
      </c>
    </row>
    <row r="9" spans="1:8">
      <c r="B9" s="41">
        <v>45012.294398460654</v>
      </c>
      <c r="C9" s="17">
        <v>1</v>
      </c>
      <c r="D9" s="18">
        <v>18.13</v>
      </c>
      <c r="E9" s="10" t="s">
        <v>0</v>
      </c>
      <c r="F9" s="10" t="s">
        <v>10</v>
      </c>
    </row>
    <row r="10" spans="1:8">
      <c r="B10" s="41">
        <v>45012.296068321761</v>
      </c>
      <c r="C10" s="17">
        <v>1</v>
      </c>
      <c r="D10" s="18">
        <v>18.12</v>
      </c>
      <c r="E10" s="10" t="s">
        <v>0</v>
      </c>
      <c r="F10" s="10" t="s">
        <v>10</v>
      </c>
    </row>
    <row r="11" spans="1:8">
      <c r="B11" s="41">
        <v>45012.296091435186</v>
      </c>
      <c r="C11" s="17">
        <v>1</v>
      </c>
      <c r="D11" s="18">
        <v>18.12</v>
      </c>
      <c r="E11" s="10" t="s">
        <v>0</v>
      </c>
      <c r="F11" s="10" t="s">
        <v>10</v>
      </c>
    </row>
    <row r="12" spans="1:8">
      <c r="B12" s="41">
        <v>45012.296261886579</v>
      </c>
      <c r="C12" s="17">
        <v>1</v>
      </c>
      <c r="D12" s="18">
        <v>18.12</v>
      </c>
      <c r="E12" s="10" t="s">
        <v>0</v>
      </c>
      <c r="F12" s="10" t="s">
        <v>10</v>
      </c>
    </row>
    <row r="13" spans="1:8">
      <c r="B13" s="41">
        <v>45012.296863738426</v>
      </c>
      <c r="C13" s="17">
        <v>1</v>
      </c>
      <c r="D13" s="18">
        <v>18.12</v>
      </c>
      <c r="E13" s="10" t="s">
        <v>0</v>
      </c>
      <c r="F13" s="10" t="s">
        <v>10</v>
      </c>
    </row>
    <row r="14" spans="1:8">
      <c r="B14" s="41">
        <v>45012.297731944447</v>
      </c>
      <c r="C14" s="17">
        <v>1</v>
      </c>
      <c r="D14" s="18">
        <v>18.12</v>
      </c>
      <c r="E14" s="10" t="s">
        <v>0</v>
      </c>
      <c r="F14" s="10" t="s">
        <v>10</v>
      </c>
    </row>
    <row r="15" spans="1:8">
      <c r="B15" s="41">
        <v>45012.297986423611</v>
      </c>
      <c r="C15" s="17">
        <v>1</v>
      </c>
      <c r="D15" s="18">
        <v>18.12</v>
      </c>
      <c r="E15" s="10" t="s">
        <v>0</v>
      </c>
      <c r="F15" s="10" t="s">
        <v>10</v>
      </c>
    </row>
    <row r="16" spans="1:8">
      <c r="B16" s="41">
        <v>45012.298403090281</v>
      </c>
      <c r="C16" s="17">
        <v>1</v>
      </c>
      <c r="D16" s="18">
        <v>18.12</v>
      </c>
      <c r="E16" s="10" t="s">
        <v>0</v>
      </c>
      <c r="F16" s="10" t="s">
        <v>10</v>
      </c>
    </row>
    <row r="17" spans="2:6">
      <c r="B17" s="41">
        <v>45012.299109108797</v>
      </c>
      <c r="C17" s="17">
        <v>1</v>
      </c>
      <c r="D17" s="18">
        <v>18.12</v>
      </c>
      <c r="E17" s="10" t="s">
        <v>0</v>
      </c>
      <c r="F17" s="10" t="s">
        <v>10</v>
      </c>
    </row>
    <row r="18" spans="2:6">
      <c r="B18" s="41">
        <v>45012.299132256943</v>
      </c>
      <c r="C18" s="17">
        <v>1</v>
      </c>
      <c r="D18" s="18">
        <v>18.059999999999999</v>
      </c>
      <c r="E18" s="10" t="s">
        <v>0</v>
      </c>
      <c r="F18" s="10" t="s">
        <v>10</v>
      </c>
    </row>
    <row r="19" spans="2:6">
      <c r="B19" s="41">
        <v>45012.299164201395</v>
      </c>
      <c r="C19" s="17">
        <v>1</v>
      </c>
      <c r="D19" s="18">
        <v>18.05</v>
      </c>
      <c r="E19" s="10" t="s">
        <v>0</v>
      </c>
      <c r="F19" s="10" t="s">
        <v>10</v>
      </c>
    </row>
    <row r="20" spans="2:6">
      <c r="B20" s="41">
        <v>45012.299538506944</v>
      </c>
      <c r="C20" s="17">
        <v>1</v>
      </c>
      <c r="D20" s="18">
        <v>18.03</v>
      </c>
      <c r="E20" s="10" t="s">
        <v>0</v>
      </c>
      <c r="F20" s="10" t="s">
        <v>10</v>
      </c>
    </row>
    <row r="21" spans="2:6">
      <c r="B21" s="41">
        <v>45012.299538541673</v>
      </c>
      <c r="C21" s="17">
        <v>1</v>
      </c>
      <c r="D21" s="18">
        <v>18.03</v>
      </c>
      <c r="E21" s="10" t="s">
        <v>0</v>
      </c>
      <c r="F21" s="10" t="s">
        <v>10</v>
      </c>
    </row>
    <row r="22" spans="2:6">
      <c r="B22" s="41">
        <v>45012.305755983798</v>
      </c>
      <c r="C22" s="17">
        <v>1</v>
      </c>
      <c r="D22" s="18">
        <v>18.079999999999998</v>
      </c>
      <c r="E22" s="10" t="s">
        <v>0</v>
      </c>
      <c r="F22" s="10" t="s">
        <v>10</v>
      </c>
    </row>
    <row r="23" spans="2:6">
      <c r="B23" s="41">
        <v>45012.310980289352</v>
      </c>
      <c r="C23" s="17">
        <v>1</v>
      </c>
      <c r="D23" s="18">
        <v>18.11</v>
      </c>
      <c r="E23" s="10" t="s">
        <v>0</v>
      </c>
      <c r="F23" s="10" t="s">
        <v>10</v>
      </c>
    </row>
    <row r="24" spans="2:6">
      <c r="B24" s="41">
        <v>45012.310980324073</v>
      </c>
      <c r="C24" s="17">
        <v>3</v>
      </c>
      <c r="D24" s="18">
        <v>18.11</v>
      </c>
      <c r="E24" s="10" t="s">
        <v>0</v>
      </c>
      <c r="F24" s="10" t="s">
        <v>10</v>
      </c>
    </row>
    <row r="25" spans="2:6">
      <c r="B25" s="41">
        <v>45012.310980324073</v>
      </c>
      <c r="C25" s="17">
        <v>4</v>
      </c>
      <c r="D25" s="18">
        <v>18.11</v>
      </c>
      <c r="E25" s="10" t="s">
        <v>0</v>
      </c>
      <c r="F25" s="10" t="s">
        <v>10</v>
      </c>
    </row>
    <row r="26" spans="2:6">
      <c r="B26" s="41">
        <v>45012.310980358801</v>
      </c>
      <c r="C26" s="17">
        <v>1</v>
      </c>
      <c r="D26" s="18">
        <v>18.11</v>
      </c>
      <c r="E26" s="10" t="s">
        <v>0</v>
      </c>
      <c r="F26" s="10" t="s">
        <v>10</v>
      </c>
    </row>
    <row r="27" spans="2:6">
      <c r="B27" s="41">
        <v>45012.310980358801</v>
      </c>
      <c r="C27" s="17">
        <v>6</v>
      </c>
      <c r="D27" s="18">
        <v>18.11</v>
      </c>
      <c r="E27" s="10" t="s">
        <v>0</v>
      </c>
      <c r="F27" s="10" t="s">
        <v>10</v>
      </c>
    </row>
    <row r="28" spans="2:6">
      <c r="B28" s="41">
        <v>45012.310980358801</v>
      </c>
      <c r="C28" s="17">
        <v>2</v>
      </c>
      <c r="D28" s="18">
        <v>18.11</v>
      </c>
      <c r="E28" s="10" t="s">
        <v>0</v>
      </c>
      <c r="F28" s="10" t="s">
        <v>10</v>
      </c>
    </row>
    <row r="29" spans="2:6">
      <c r="B29" s="41">
        <v>45012.310980405098</v>
      </c>
      <c r="C29" s="17">
        <v>1</v>
      </c>
      <c r="D29" s="18">
        <v>18.11</v>
      </c>
      <c r="E29" s="10" t="s">
        <v>0</v>
      </c>
      <c r="F29" s="10" t="s">
        <v>10</v>
      </c>
    </row>
    <row r="30" spans="2:6">
      <c r="B30" s="41">
        <v>45012.310980405098</v>
      </c>
      <c r="C30" s="17">
        <v>1</v>
      </c>
      <c r="D30" s="18">
        <v>18.11</v>
      </c>
      <c r="E30" s="10" t="s">
        <v>0</v>
      </c>
      <c r="F30" s="10" t="s">
        <v>10</v>
      </c>
    </row>
    <row r="31" spans="2:6">
      <c r="B31" s="41">
        <v>45012.310980405098</v>
      </c>
      <c r="C31" s="17">
        <v>1</v>
      </c>
      <c r="D31" s="18">
        <v>18.11</v>
      </c>
      <c r="E31" s="10" t="s">
        <v>0</v>
      </c>
      <c r="F31" s="10" t="s">
        <v>10</v>
      </c>
    </row>
    <row r="32" spans="2:6">
      <c r="B32" s="41">
        <v>45012.310980439819</v>
      </c>
      <c r="C32" s="17">
        <v>1</v>
      </c>
      <c r="D32" s="18">
        <v>18.11</v>
      </c>
      <c r="E32" s="10" t="s">
        <v>0</v>
      </c>
      <c r="F32" s="10" t="s">
        <v>10</v>
      </c>
    </row>
    <row r="33" spans="2:6">
      <c r="B33" s="41">
        <v>45012.310980439819</v>
      </c>
      <c r="C33" s="17">
        <v>1</v>
      </c>
      <c r="D33" s="18">
        <v>18.11</v>
      </c>
      <c r="E33" s="10" t="s">
        <v>0</v>
      </c>
      <c r="F33" s="10" t="s">
        <v>10</v>
      </c>
    </row>
    <row r="34" spans="2:6">
      <c r="B34" s="41">
        <v>45012.31098047454</v>
      </c>
      <c r="C34" s="17">
        <v>1</v>
      </c>
      <c r="D34" s="18">
        <v>18.11</v>
      </c>
      <c r="E34" s="10" t="s">
        <v>0</v>
      </c>
      <c r="F34" s="10" t="s">
        <v>10</v>
      </c>
    </row>
    <row r="35" spans="2:6">
      <c r="B35" s="41">
        <v>45012.31098047454</v>
      </c>
      <c r="C35" s="17">
        <v>1</v>
      </c>
      <c r="D35" s="18">
        <v>18.11</v>
      </c>
      <c r="E35" s="10" t="s">
        <v>0</v>
      </c>
      <c r="F35" s="10" t="s">
        <v>10</v>
      </c>
    </row>
    <row r="36" spans="2:6">
      <c r="B36" s="41">
        <v>45012.310980520837</v>
      </c>
      <c r="C36" s="17">
        <v>1</v>
      </c>
      <c r="D36" s="18">
        <v>18.11</v>
      </c>
      <c r="E36" s="10" t="s">
        <v>0</v>
      </c>
      <c r="F36" s="10" t="s">
        <v>10</v>
      </c>
    </row>
    <row r="37" spans="2:6">
      <c r="B37" s="41">
        <v>45012.310980520837</v>
      </c>
      <c r="C37" s="17">
        <v>1</v>
      </c>
      <c r="D37" s="18">
        <v>18.11</v>
      </c>
      <c r="E37" s="10" t="s">
        <v>0</v>
      </c>
      <c r="F37" s="10" t="s">
        <v>10</v>
      </c>
    </row>
    <row r="38" spans="2:6">
      <c r="B38" s="41">
        <v>45012.310980520837</v>
      </c>
      <c r="C38" s="17">
        <v>1</v>
      </c>
      <c r="D38" s="18">
        <v>18.11</v>
      </c>
      <c r="E38" s="10" t="s">
        <v>0</v>
      </c>
      <c r="F38" s="10" t="s">
        <v>10</v>
      </c>
    </row>
    <row r="39" spans="2:6">
      <c r="B39" s="41">
        <v>45012.310980555558</v>
      </c>
      <c r="C39" s="17">
        <v>1</v>
      </c>
      <c r="D39" s="18">
        <v>18.11</v>
      </c>
      <c r="E39" s="10" t="s">
        <v>0</v>
      </c>
      <c r="F39" s="10" t="s">
        <v>10</v>
      </c>
    </row>
    <row r="40" spans="2:6">
      <c r="B40" s="41">
        <v>45012.312558252321</v>
      </c>
      <c r="C40" s="17">
        <v>1</v>
      </c>
      <c r="D40" s="18">
        <v>18.13</v>
      </c>
      <c r="E40" s="10" t="s">
        <v>0</v>
      </c>
      <c r="F40" s="10" t="s">
        <v>10</v>
      </c>
    </row>
    <row r="41" spans="2:6">
      <c r="B41" s="41">
        <v>45012.312650844913</v>
      </c>
      <c r="C41" s="17">
        <v>1</v>
      </c>
      <c r="D41" s="18">
        <v>18.13</v>
      </c>
      <c r="E41" s="10" t="s">
        <v>0</v>
      </c>
      <c r="F41" s="10" t="s">
        <v>10</v>
      </c>
    </row>
    <row r="42" spans="2:6">
      <c r="B42" s="41">
        <v>45012.312650891203</v>
      </c>
      <c r="C42" s="17">
        <v>1</v>
      </c>
      <c r="D42" s="18">
        <v>18.13</v>
      </c>
      <c r="E42" s="10" t="s">
        <v>0</v>
      </c>
      <c r="F42" s="10" t="s">
        <v>10</v>
      </c>
    </row>
    <row r="43" spans="2:6">
      <c r="B43" s="41">
        <v>45012.314132326392</v>
      </c>
      <c r="C43" s="17">
        <v>1</v>
      </c>
      <c r="D43" s="18">
        <v>18.13</v>
      </c>
      <c r="E43" s="10" t="s">
        <v>0</v>
      </c>
      <c r="F43" s="10" t="s">
        <v>10</v>
      </c>
    </row>
    <row r="44" spans="2:6">
      <c r="B44" s="41">
        <v>45012.31530130787</v>
      </c>
      <c r="C44" s="17">
        <v>1</v>
      </c>
      <c r="D44" s="18">
        <v>18.13</v>
      </c>
      <c r="E44" s="10" t="s">
        <v>0</v>
      </c>
      <c r="F44" s="10" t="s">
        <v>10</v>
      </c>
    </row>
    <row r="45" spans="2:6">
      <c r="B45" s="41">
        <v>45012.315972685188</v>
      </c>
      <c r="C45" s="17">
        <v>1</v>
      </c>
      <c r="D45" s="18">
        <v>18.079999999999998</v>
      </c>
      <c r="E45" s="10" t="s">
        <v>0</v>
      </c>
      <c r="F45" s="10" t="s">
        <v>10</v>
      </c>
    </row>
    <row r="46" spans="2:6">
      <c r="B46" s="41">
        <v>45012.316296840283</v>
      </c>
      <c r="C46" s="17">
        <v>1</v>
      </c>
      <c r="D46" s="18">
        <v>18.079999999999998</v>
      </c>
      <c r="E46" s="10" t="s">
        <v>0</v>
      </c>
      <c r="F46" s="10" t="s">
        <v>10</v>
      </c>
    </row>
    <row r="47" spans="2:6">
      <c r="B47" s="41">
        <v>45012.316412418986</v>
      </c>
      <c r="C47" s="17">
        <v>1</v>
      </c>
      <c r="D47" s="18">
        <v>18.079999999999998</v>
      </c>
      <c r="E47" s="10" t="s">
        <v>0</v>
      </c>
      <c r="F47" s="10" t="s">
        <v>10</v>
      </c>
    </row>
    <row r="48" spans="2:6">
      <c r="B48" s="41">
        <v>45012.316430520834</v>
      </c>
      <c r="C48" s="17">
        <v>1</v>
      </c>
      <c r="D48" s="18">
        <v>18.059999999999999</v>
      </c>
      <c r="E48" s="10" t="s">
        <v>0</v>
      </c>
      <c r="F48" s="10" t="s">
        <v>10</v>
      </c>
    </row>
    <row r="49" spans="2:6">
      <c r="B49" s="41">
        <v>45012.316430520834</v>
      </c>
      <c r="C49" s="17">
        <v>1</v>
      </c>
      <c r="D49" s="18">
        <v>18.059999999999999</v>
      </c>
      <c r="E49" s="10" t="s">
        <v>0</v>
      </c>
      <c r="F49" s="10" t="s">
        <v>10</v>
      </c>
    </row>
    <row r="50" spans="2:6">
      <c r="B50" s="41">
        <v>45012.316430520834</v>
      </c>
      <c r="C50" s="17">
        <v>1</v>
      </c>
      <c r="D50" s="18">
        <v>18.059999999999999</v>
      </c>
      <c r="E50" s="10" t="s">
        <v>0</v>
      </c>
      <c r="F50" s="10" t="s">
        <v>10</v>
      </c>
    </row>
    <row r="51" spans="2:6">
      <c r="B51" s="41">
        <v>45012.316430555555</v>
      </c>
      <c r="C51" s="17">
        <v>1</v>
      </c>
      <c r="D51" s="18">
        <v>18.059999999999999</v>
      </c>
      <c r="E51" s="10" t="s">
        <v>0</v>
      </c>
      <c r="F51" s="10" t="s">
        <v>10</v>
      </c>
    </row>
    <row r="52" spans="2:6">
      <c r="B52" s="41">
        <v>45012.316430555555</v>
      </c>
      <c r="C52" s="17">
        <v>1</v>
      </c>
      <c r="D52" s="18">
        <v>18.059999999999999</v>
      </c>
      <c r="E52" s="10" t="s">
        <v>0</v>
      </c>
      <c r="F52" s="10" t="s">
        <v>10</v>
      </c>
    </row>
    <row r="53" spans="2:6">
      <c r="B53" s="41">
        <v>45012.316430590283</v>
      </c>
      <c r="C53" s="17">
        <v>1</v>
      </c>
      <c r="D53" s="18">
        <v>18.059999999999999</v>
      </c>
      <c r="E53" s="10" t="s">
        <v>0</v>
      </c>
      <c r="F53" s="10" t="s">
        <v>10</v>
      </c>
    </row>
    <row r="54" spans="2:6">
      <c r="B54" s="41">
        <v>45012.316430590283</v>
      </c>
      <c r="C54" s="17">
        <v>1</v>
      </c>
      <c r="D54" s="18">
        <v>18.059999999999999</v>
      </c>
      <c r="E54" s="10" t="s">
        <v>0</v>
      </c>
      <c r="F54" s="10" t="s">
        <v>10</v>
      </c>
    </row>
    <row r="55" spans="2:6">
      <c r="B55" s="41">
        <v>45012.31643063658</v>
      </c>
      <c r="C55" s="17">
        <v>1</v>
      </c>
      <c r="D55" s="18">
        <v>18.05</v>
      </c>
      <c r="E55" s="10" t="s">
        <v>0</v>
      </c>
      <c r="F55" s="10" t="s">
        <v>10</v>
      </c>
    </row>
    <row r="56" spans="2:6">
      <c r="B56" s="41">
        <v>45012.31643063658</v>
      </c>
      <c r="C56" s="17">
        <v>1</v>
      </c>
      <c r="D56" s="18">
        <v>18.059999999999999</v>
      </c>
      <c r="E56" s="10" t="s">
        <v>0</v>
      </c>
      <c r="F56" s="10" t="s">
        <v>10</v>
      </c>
    </row>
    <row r="57" spans="2:6">
      <c r="B57" s="41">
        <v>45012.31643063658</v>
      </c>
      <c r="C57" s="17">
        <v>1</v>
      </c>
      <c r="D57" s="18">
        <v>18.059999999999999</v>
      </c>
      <c r="E57" s="10" t="s">
        <v>0</v>
      </c>
      <c r="F57" s="10" t="s">
        <v>10</v>
      </c>
    </row>
    <row r="58" spans="2:6">
      <c r="B58" s="41">
        <v>45012.320980173616</v>
      </c>
      <c r="C58" s="17">
        <v>1</v>
      </c>
      <c r="D58" s="18">
        <v>18.010000000000002</v>
      </c>
      <c r="E58" s="10" t="s">
        <v>0</v>
      </c>
      <c r="F58" s="10" t="s">
        <v>10</v>
      </c>
    </row>
    <row r="59" spans="2:6">
      <c r="B59" s="41">
        <v>45012.320980208337</v>
      </c>
      <c r="C59" s="17">
        <v>1</v>
      </c>
      <c r="D59" s="18">
        <v>18.010000000000002</v>
      </c>
      <c r="E59" s="10" t="s">
        <v>0</v>
      </c>
      <c r="F59" s="10" t="s">
        <v>10</v>
      </c>
    </row>
    <row r="60" spans="2:6">
      <c r="B60" s="41">
        <v>45012.320980208337</v>
      </c>
      <c r="C60" s="17">
        <v>1</v>
      </c>
      <c r="D60" s="18">
        <v>18.010000000000002</v>
      </c>
      <c r="E60" s="10" t="s">
        <v>0</v>
      </c>
      <c r="F60" s="10" t="s">
        <v>10</v>
      </c>
    </row>
    <row r="61" spans="2:6">
      <c r="B61" s="41">
        <v>45012.320980243057</v>
      </c>
      <c r="C61" s="17">
        <v>1</v>
      </c>
      <c r="D61" s="18">
        <v>18.010000000000002</v>
      </c>
      <c r="E61" s="10" t="s">
        <v>0</v>
      </c>
      <c r="F61" s="10" t="s">
        <v>10</v>
      </c>
    </row>
    <row r="62" spans="2:6">
      <c r="B62" s="41">
        <v>45012.320980243057</v>
      </c>
      <c r="C62" s="17">
        <v>1</v>
      </c>
      <c r="D62" s="18">
        <v>18.010000000000002</v>
      </c>
      <c r="E62" s="10" t="s">
        <v>0</v>
      </c>
      <c r="F62" s="10" t="s">
        <v>10</v>
      </c>
    </row>
    <row r="63" spans="2:6">
      <c r="B63" s="41">
        <v>45012.320980289354</v>
      </c>
      <c r="C63" s="17">
        <v>1</v>
      </c>
      <c r="D63" s="18">
        <v>18.010000000000002</v>
      </c>
      <c r="E63" s="10" t="s">
        <v>0</v>
      </c>
      <c r="F63" s="10" t="s">
        <v>10</v>
      </c>
    </row>
    <row r="64" spans="2:6">
      <c r="B64" s="41">
        <v>45012.320980289354</v>
      </c>
      <c r="C64" s="17">
        <v>1</v>
      </c>
      <c r="D64" s="18">
        <v>18.010000000000002</v>
      </c>
      <c r="E64" s="10" t="s">
        <v>0</v>
      </c>
      <c r="F64" s="10" t="s">
        <v>10</v>
      </c>
    </row>
    <row r="65" spans="2:6">
      <c r="B65" s="41">
        <v>45012.320980289354</v>
      </c>
      <c r="C65" s="17">
        <v>1</v>
      </c>
      <c r="D65" s="18">
        <v>18.010000000000002</v>
      </c>
      <c r="E65" s="10" t="s">
        <v>0</v>
      </c>
      <c r="F65" s="10" t="s">
        <v>10</v>
      </c>
    </row>
    <row r="66" spans="2:6">
      <c r="B66" s="41">
        <v>45012.320980324075</v>
      </c>
      <c r="C66" s="17">
        <v>1</v>
      </c>
      <c r="D66" s="18">
        <v>18.010000000000002</v>
      </c>
      <c r="E66" s="10" t="s">
        <v>0</v>
      </c>
      <c r="F66" s="10" t="s">
        <v>10</v>
      </c>
    </row>
    <row r="67" spans="2:6">
      <c r="B67" s="41">
        <v>45012.320980324075</v>
      </c>
      <c r="C67" s="17">
        <v>1</v>
      </c>
      <c r="D67" s="18">
        <v>18.010000000000002</v>
      </c>
      <c r="E67" s="10" t="s">
        <v>0</v>
      </c>
      <c r="F67" s="10" t="s">
        <v>10</v>
      </c>
    </row>
    <row r="68" spans="2:6">
      <c r="B68" s="41">
        <v>45012.320980358796</v>
      </c>
      <c r="C68" s="17">
        <v>1</v>
      </c>
      <c r="D68" s="18">
        <v>18.010000000000002</v>
      </c>
      <c r="E68" s="10" t="s">
        <v>0</v>
      </c>
      <c r="F68" s="10" t="s">
        <v>10</v>
      </c>
    </row>
    <row r="69" spans="2:6">
      <c r="B69" s="41">
        <v>45012.320980358796</v>
      </c>
      <c r="C69" s="17">
        <v>1</v>
      </c>
      <c r="D69" s="18">
        <v>18.010000000000002</v>
      </c>
      <c r="E69" s="10" t="s">
        <v>0</v>
      </c>
      <c r="F69" s="10" t="s">
        <v>10</v>
      </c>
    </row>
    <row r="70" spans="2:6">
      <c r="B70" s="41">
        <v>45012.320980405093</v>
      </c>
      <c r="C70" s="17">
        <v>1</v>
      </c>
      <c r="D70" s="18">
        <v>18</v>
      </c>
      <c r="E70" s="10" t="s">
        <v>0</v>
      </c>
      <c r="F70" s="10" t="s">
        <v>10</v>
      </c>
    </row>
    <row r="71" spans="2:6">
      <c r="B71" s="41">
        <v>45012.32237303241</v>
      </c>
      <c r="C71" s="17">
        <v>1</v>
      </c>
      <c r="D71" s="18">
        <v>18</v>
      </c>
      <c r="E71" s="10" t="s">
        <v>0</v>
      </c>
      <c r="F71" s="10" t="s">
        <v>10</v>
      </c>
    </row>
    <row r="72" spans="2:6">
      <c r="B72" s="41">
        <v>45012.322673993061</v>
      </c>
      <c r="C72" s="17">
        <v>1</v>
      </c>
      <c r="D72" s="18">
        <v>18</v>
      </c>
      <c r="E72" s="10" t="s">
        <v>0</v>
      </c>
      <c r="F72" s="10" t="s">
        <v>10</v>
      </c>
    </row>
    <row r="73" spans="2:6">
      <c r="B73" s="41">
        <v>45012.32378510417</v>
      </c>
      <c r="C73" s="17">
        <v>1</v>
      </c>
      <c r="D73" s="18">
        <v>18</v>
      </c>
      <c r="E73" s="10" t="s">
        <v>0</v>
      </c>
      <c r="F73" s="10" t="s">
        <v>10</v>
      </c>
    </row>
    <row r="74" spans="2:6">
      <c r="B74" s="41">
        <v>45012.324224884265</v>
      </c>
      <c r="C74" s="17">
        <v>1</v>
      </c>
      <c r="D74" s="18">
        <v>18</v>
      </c>
      <c r="E74" s="10" t="s">
        <v>0</v>
      </c>
      <c r="F74" s="10" t="s">
        <v>10</v>
      </c>
    </row>
    <row r="75" spans="2:6">
      <c r="B75" s="41">
        <v>45012.32441006945</v>
      </c>
      <c r="C75" s="17">
        <v>1</v>
      </c>
      <c r="D75" s="18">
        <v>18</v>
      </c>
      <c r="E75" s="10" t="s">
        <v>0</v>
      </c>
      <c r="F75" s="10" t="s">
        <v>10</v>
      </c>
    </row>
    <row r="76" spans="2:6">
      <c r="B76" s="41">
        <v>45012.324896215279</v>
      </c>
      <c r="C76" s="17">
        <v>1</v>
      </c>
      <c r="D76" s="18">
        <v>18</v>
      </c>
      <c r="E76" s="10" t="s">
        <v>0</v>
      </c>
      <c r="F76" s="10" t="s">
        <v>10</v>
      </c>
    </row>
    <row r="77" spans="2:6">
      <c r="B77" s="41">
        <v>45012.326169363427</v>
      </c>
      <c r="C77" s="17">
        <v>1</v>
      </c>
      <c r="D77" s="18">
        <v>18</v>
      </c>
      <c r="E77" s="10" t="s">
        <v>0</v>
      </c>
      <c r="F77" s="10" t="s">
        <v>10</v>
      </c>
    </row>
    <row r="78" spans="2:6">
      <c r="B78" s="41">
        <v>45012.326366087967</v>
      </c>
      <c r="C78" s="17">
        <v>1</v>
      </c>
      <c r="D78" s="18">
        <v>18</v>
      </c>
      <c r="E78" s="10" t="s">
        <v>0</v>
      </c>
      <c r="F78" s="10" t="s">
        <v>10</v>
      </c>
    </row>
    <row r="79" spans="2:6">
      <c r="B79" s="41">
        <v>45012.326771215281</v>
      </c>
      <c r="C79" s="17">
        <v>1</v>
      </c>
      <c r="D79" s="18">
        <v>18</v>
      </c>
      <c r="E79" s="10" t="s">
        <v>0</v>
      </c>
      <c r="F79" s="10" t="s">
        <v>10</v>
      </c>
    </row>
    <row r="80" spans="2:6">
      <c r="B80" s="41">
        <v>45012.326817476853</v>
      </c>
      <c r="C80" s="17">
        <v>1</v>
      </c>
      <c r="D80" s="18">
        <v>18</v>
      </c>
      <c r="E80" s="10" t="s">
        <v>0</v>
      </c>
      <c r="F80" s="10" t="s">
        <v>10</v>
      </c>
    </row>
    <row r="81" spans="2:6">
      <c r="B81" s="41">
        <v>45012.327176307874</v>
      </c>
      <c r="C81" s="17">
        <v>1</v>
      </c>
      <c r="D81" s="18">
        <v>18</v>
      </c>
      <c r="E81" s="10" t="s">
        <v>0</v>
      </c>
      <c r="F81" s="10" t="s">
        <v>10</v>
      </c>
    </row>
    <row r="82" spans="2:6">
      <c r="B82" s="41">
        <v>45012.328287418983</v>
      </c>
      <c r="C82" s="17">
        <v>1</v>
      </c>
      <c r="D82" s="18">
        <v>18.07</v>
      </c>
      <c r="E82" s="10" t="s">
        <v>0</v>
      </c>
      <c r="F82" s="10" t="s">
        <v>10</v>
      </c>
    </row>
    <row r="83" spans="2:6">
      <c r="B83" s="41">
        <v>45012.328322141206</v>
      </c>
      <c r="C83" s="17">
        <v>1</v>
      </c>
      <c r="D83" s="18">
        <v>18.059999999999999</v>
      </c>
      <c r="E83" s="10" t="s">
        <v>0</v>
      </c>
      <c r="F83" s="10" t="s">
        <v>10</v>
      </c>
    </row>
    <row r="84" spans="2:6">
      <c r="B84" s="41">
        <v>45012.328507326391</v>
      </c>
      <c r="C84" s="17">
        <v>1</v>
      </c>
      <c r="D84" s="18">
        <v>18.059999999999999</v>
      </c>
      <c r="E84" s="10" t="s">
        <v>0</v>
      </c>
      <c r="F84" s="10" t="s">
        <v>10</v>
      </c>
    </row>
    <row r="85" spans="2:6">
      <c r="B85" s="41">
        <v>45012.32852137732</v>
      </c>
      <c r="C85" s="17">
        <v>1</v>
      </c>
      <c r="D85" s="18">
        <v>18.059999999999999</v>
      </c>
      <c r="E85" s="10" t="s">
        <v>0</v>
      </c>
      <c r="F85" s="10" t="s">
        <v>10</v>
      </c>
    </row>
    <row r="86" spans="2:6">
      <c r="B86" s="41">
        <v>45012.328521412041</v>
      </c>
      <c r="C86" s="17">
        <v>1</v>
      </c>
      <c r="D86" s="18">
        <v>18.059999999999999</v>
      </c>
      <c r="E86" s="10" t="s">
        <v>0</v>
      </c>
      <c r="F86" s="10" t="s">
        <v>10</v>
      </c>
    </row>
    <row r="87" spans="2:6">
      <c r="B87" s="41">
        <v>45012.329352233799</v>
      </c>
      <c r="C87" s="17">
        <v>1</v>
      </c>
      <c r="D87" s="18">
        <v>18.059999999999999</v>
      </c>
      <c r="E87" s="10" t="s">
        <v>0</v>
      </c>
      <c r="F87" s="10" t="s">
        <v>10</v>
      </c>
    </row>
    <row r="88" spans="2:6">
      <c r="B88" s="41">
        <v>45012.329537418984</v>
      </c>
      <c r="C88" s="17">
        <v>1</v>
      </c>
      <c r="D88" s="18">
        <v>18.059999999999999</v>
      </c>
      <c r="E88" s="10" t="s">
        <v>0</v>
      </c>
      <c r="F88" s="10" t="s">
        <v>10</v>
      </c>
    </row>
    <row r="89" spans="2:6">
      <c r="B89" s="41">
        <v>45012.329838344907</v>
      </c>
      <c r="C89" s="17">
        <v>1</v>
      </c>
      <c r="D89" s="18">
        <v>18.059999999999999</v>
      </c>
      <c r="E89" s="10" t="s">
        <v>0</v>
      </c>
      <c r="F89" s="10" t="s">
        <v>10</v>
      </c>
    </row>
    <row r="90" spans="2:6">
      <c r="B90" s="41">
        <v>45012.343967129629</v>
      </c>
      <c r="C90" s="17">
        <v>1</v>
      </c>
      <c r="D90" s="18">
        <v>18.14</v>
      </c>
      <c r="E90" s="10" t="s">
        <v>0</v>
      </c>
      <c r="F90" s="10" t="s">
        <v>10</v>
      </c>
    </row>
    <row r="91" spans="2:6">
      <c r="B91" s="41">
        <v>45012.343967129629</v>
      </c>
      <c r="C91" s="17">
        <v>1</v>
      </c>
      <c r="D91" s="18">
        <v>18.14</v>
      </c>
      <c r="E91" s="10" t="s">
        <v>0</v>
      </c>
      <c r="F91" s="10" t="s">
        <v>10</v>
      </c>
    </row>
    <row r="92" spans="2:6">
      <c r="B92" s="41">
        <v>45012.343967164357</v>
      </c>
      <c r="C92" s="17">
        <v>1</v>
      </c>
      <c r="D92" s="18">
        <v>18.14</v>
      </c>
      <c r="E92" s="10" t="s">
        <v>0</v>
      </c>
      <c r="F92" s="10" t="s">
        <v>10</v>
      </c>
    </row>
    <row r="93" spans="2:6">
      <c r="B93" s="41">
        <v>45012.343967164357</v>
      </c>
      <c r="C93" s="17">
        <v>1</v>
      </c>
      <c r="D93" s="18">
        <v>18.14</v>
      </c>
      <c r="E93" s="10" t="s">
        <v>0</v>
      </c>
      <c r="F93" s="10" t="s">
        <v>10</v>
      </c>
    </row>
    <row r="94" spans="2:6">
      <c r="B94" s="41">
        <v>45012.343967210647</v>
      </c>
      <c r="C94" s="17">
        <v>1</v>
      </c>
      <c r="D94" s="18">
        <v>18.14</v>
      </c>
      <c r="E94" s="10" t="s">
        <v>0</v>
      </c>
      <c r="F94" s="10" t="s">
        <v>10</v>
      </c>
    </row>
    <row r="95" spans="2:6">
      <c r="B95" s="41">
        <v>45012.343967245375</v>
      </c>
      <c r="C95" s="17">
        <v>1</v>
      </c>
      <c r="D95" s="18">
        <v>18.14</v>
      </c>
      <c r="E95" s="10" t="s">
        <v>0</v>
      </c>
      <c r="F95" s="10" t="s">
        <v>10</v>
      </c>
    </row>
    <row r="96" spans="2:6">
      <c r="B96" s="41">
        <v>45012.343967245375</v>
      </c>
      <c r="C96" s="17">
        <v>1</v>
      </c>
      <c r="D96" s="18">
        <v>18.14</v>
      </c>
      <c r="E96" s="10" t="s">
        <v>0</v>
      </c>
      <c r="F96" s="10" t="s">
        <v>10</v>
      </c>
    </row>
    <row r="97" spans="2:6">
      <c r="B97" s="41">
        <v>45012.343967280096</v>
      </c>
      <c r="C97" s="17">
        <v>1</v>
      </c>
      <c r="D97" s="18">
        <v>18.14</v>
      </c>
      <c r="E97" s="10" t="s">
        <v>0</v>
      </c>
      <c r="F97" s="10" t="s">
        <v>10</v>
      </c>
    </row>
    <row r="98" spans="2:6">
      <c r="B98" s="41">
        <v>45012.343967280096</v>
      </c>
      <c r="C98" s="17">
        <v>1</v>
      </c>
      <c r="D98" s="18">
        <v>18.14</v>
      </c>
      <c r="E98" s="10" t="s">
        <v>0</v>
      </c>
      <c r="F98" s="10" t="s">
        <v>10</v>
      </c>
    </row>
    <row r="99" spans="2:6">
      <c r="B99" s="41">
        <v>45012.343967326393</v>
      </c>
      <c r="C99" s="17">
        <v>1</v>
      </c>
      <c r="D99" s="18">
        <v>18.14</v>
      </c>
      <c r="E99" s="10" t="s">
        <v>0</v>
      </c>
      <c r="F99" s="10" t="s">
        <v>10</v>
      </c>
    </row>
    <row r="100" spans="2:6">
      <c r="B100" s="41">
        <v>45012.343967326393</v>
      </c>
      <c r="C100" s="17">
        <v>1</v>
      </c>
      <c r="D100" s="18">
        <v>18.14</v>
      </c>
      <c r="E100" s="10" t="s">
        <v>0</v>
      </c>
      <c r="F100" s="10" t="s">
        <v>10</v>
      </c>
    </row>
    <row r="101" spans="2:6">
      <c r="B101" s="41">
        <v>45012.343967326393</v>
      </c>
      <c r="C101" s="17">
        <v>1</v>
      </c>
      <c r="D101" s="18">
        <v>18.14</v>
      </c>
      <c r="E101" s="10" t="s">
        <v>0</v>
      </c>
      <c r="F101" s="10" t="s">
        <v>10</v>
      </c>
    </row>
    <row r="102" spans="2:6">
      <c r="B102" s="41">
        <v>45012.343967361114</v>
      </c>
      <c r="C102" s="17">
        <v>2</v>
      </c>
      <c r="D102" s="18">
        <v>18.13</v>
      </c>
      <c r="E102" s="10" t="s">
        <v>0</v>
      </c>
      <c r="F102" s="10" t="s">
        <v>10</v>
      </c>
    </row>
    <row r="103" spans="2:6">
      <c r="B103" s="41">
        <v>45012.343967361114</v>
      </c>
      <c r="C103" s="17">
        <v>1</v>
      </c>
      <c r="D103" s="18">
        <v>18.14</v>
      </c>
      <c r="E103" s="10" t="s">
        <v>0</v>
      </c>
      <c r="F103" s="10" t="s">
        <v>10</v>
      </c>
    </row>
    <row r="104" spans="2:6">
      <c r="B104" s="41">
        <v>45012.344662002317</v>
      </c>
      <c r="C104" s="17">
        <v>1</v>
      </c>
      <c r="D104" s="18">
        <v>18.12</v>
      </c>
      <c r="E104" s="10" t="s">
        <v>0</v>
      </c>
      <c r="F104" s="10" t="s">
        <v>10</v>
      </c>
    </row>
    <row r="105" spans="2:6">
      <c r="B105" s="41">
        <v>45012.344966284727</v>
      </c>
      <c r="C105" s="17">
        <v>1</v>
      </c>
      <c r="D105" s="18">
        <v>18.12</v>
      </c>
      <c r="E105" s="10" t="s">
        <v>0</v>
      </c>
      <c r="F105" s="10" t="s">
        <v>10</v>
      </c>
    </row>
    <row r="106" spans="2:6">
      <c r="B106" s="41">
        <v>45012.345107870373</v>
      </c>
      <c r="C106" s="17">
        <v>1</v>
      </c>
      <c r="D106" s="18">
        <v>18.059999999999999</v>
      </c>
      <c r="E106" s="10" t="s">
        <v>0</v>
      </c>
      <c r="F106" s="10" t="s">
        <v>10</v>
      </c>
    </row>
    <row r="107" spans="2:6">
      <c r="B107" s="41">
        <v>45012.345107870373</v>
      </c>
      <c r="C107" s="17">
        <v>1</v>
      </c>
      <c r="D107" s="18">
        <v>18.059999999999999</v>
      </c>
      <c r="E107" s="10" t="s">
        <v>0</v>
      </c>
      <c r="F107" s="10" t="s">
        <v>10</v>
      </c>
    </row>
    <row r="108" spans="2:6">
      <c r="B108" s="41">
        <v>45012.345107905094</v>
      </c>
      <c r="C108" s="17">
        <v>1</v>
      </c>
      <c r="D108" s="18">
        <v>18.059999999999999</v>
      </c>
      <c r="E108" s="10" t="s">
        <v>0</v>
      </c>
      <c r="F108" s="10" t="s">
        <v>10</v>
      </c>
    </row>
    <row r="109" spans="2:6">
      <c r="B109" s="41">
        <v>45012.345107905094</v>
      </c>
      <c r="C109" s="17">
        <v>1</v>
      </c>
      <c r="D109" s="18">
        <v>18.059999999999999</v>
      </c>
      <c r="E109" s="10" t="s">
        <v>0</v>
      </c>
      <c r="F109" s="10" t="s">
        <v>10</v>
      </c>
    </row>
    <row r="110" spans="2:6">
      <c r="B110" s="41">
        <v>45012.350042858801</v>
      </c>
      <c r="C110" s="17">
        <v>1</v>
      </c>
      <c r="D110" s="18">
        <v>18.079999999999998</v>
      </c>
      <c r="E110" s="10" t="s">
        <v>0</v>
      </c>
      <c r="F110" s="10" t="s">
        <v>10</v>
      </c>
    </row>
    <row r="111" spans="2:6">
      <c r="B111" s="41">
        <v>45012.350042858801</v>
      </c>
      <c r="C111" s="17">
        <v>1</v>
      </c>
      <c r="D111" s="18">
        <v>18.079999999999998</v>
      </c>
      <c r="E111" s="10" t="s">
        <v>0</v>
      </c>
      <c r="F111" s="10" t="s">
        <v>10</v>
      </c>
    </row>
    <row r="112" spans="2:6">
      <c r="B112" s="41">
        <v>45012.350042905098</v>
      </c>
      <c r="C112" s="17">
        <v>1</v>
      </c>
      <c r="D112" s="18">
        <v>18.079999999999998</v>
      </c>
      <c r="E112" s="10" t="s">
        <v>0</v>
      </c>
      <c r="F112" s="10" t="s">
        <v>10</v>
      </c>
    </row>
    <row r="113" spans="2:6">
      <c r="B113" s="41">
        <v>45012.350042905098</v>
      </c>
      <c r="C113" s="17">
        <v>1</v>
      </c>
      <c r="D113" s="18">
        <v>18.079999999999998</v>
      </c>
      <c r="E113" s="10" t="s">
        <v>0</v>
      </c>
      <c r="F113" s="10" t="s">
        <v>10</v>
      </c>
    </row>
    <row r="114" spans="2:6">
      <c r="B114" s="41">
        <v>45012.350042905098</v>
      </c>
      <c r="C114" s="17">
        <v>1</v>
      </c>
      <c r="D114" s="18">
        <v>18.079999999999998</v>
      </c>
      <c r="E114" s="10" t="s">
        <v>0</v>
      </c>
      <c r="F114" s="10" t="s">
        <v>10</v>
      </c>
    </row>
    <row r="115" spans="2:6">
      <c r="B115" s="41">
        <v>45012.350042939819</v>
      </c>
      <c r="C115" s="17">
        <v>1</v>
      </c>
      <c r="D115" s="18">
        <v>18.079999999999998</v>
      </c>
      <c r="E115" s="10" t="s">
        <v>0</v>
      </c>
      <c r="F115" s="10" t="s">
        <v>10</v>
      </c>
    </row>
    <row r="116" spans="2:6">
      <c r="B116" s="41">
        <v>45012.350042939819</v>
      </c>
      <c r="C116" s="17">
        <v>1</v>
      </c>
      <c r="D116" s="18">
        <v>18.079999999999998</v>
      </c>
      <c r="E116" s="10" t="s">
        <v>0</v>
      </c>
      <c r="F116" s="10" t="s">
        <v>10</v>
      </c>
    </row>
    <row r="117" spans="2:6">
      <c r="B117" s="41">
        <v>45012.352126655096</v>
      </c>
      <c r="C117" s="17">
        <v>1</v>
      </c>
      <c r="D117" s="18">
        <v>18.07</v>
      </c>
      <c r="E117" s="10" t="s">
        <v>0</v>
      </c>
      <c r="F117" s="10" t="s">
        <v>10</v>
      </c>
    </row>
    <row r="118" spans="2:6">
      <c r="B118" s="41">
        <v>45012.352126701393</v>
      </c>
      <c r="C118" s="17">
        <v>1</v>
      </c>
      <c r="D118" s="18">
        <v>18.059999999999999</v>
      </c>
      <c r="E118" s="10" t="s">
        <v>0</v>
      </c>
      <c r="F118" s="10" t="s">
        <v>10</v>
      </c>
    </row>
    <row r="119" spans="2:6">
      <c r="B119" s="41">
        <v>45012.352126701393</v>
      </c>
      <c r="C119" s="17">
        <v>2</v>
      </c>
      <c r="D119" s="18">
        <v>18.059999999999999</v>
      </c>
      <c r="E119" s="10" t="s">
        <v>0</v>
      </c>
      <c r="F119" s="10" t="s">
        <v>10</v>
      </c>
    </row>
    <row r="120" spans="2:6">
      <c r="B120" s="41">
        <v>45012.352126736114</v>
      </c>
      <c r="C120" s="17">
        <v>1</v>
      </c>
      <c r="D120" s="18">
        <v>18.05</v>
      </c>
      <c r="E120" s="10" t="s">
        <v>0</v>
      </c>
      <c r="F120" s="10" t="s">
        <v>10</v>
      </c>
    </row>
    <row r="121" spans="2:6">
      <c r="B121" s="41">
        <v>45012.352511921301</v>
      </c>
      <c r="C121" s="17">
        <v>1</v>
      </c>
      <c r="D121" s="18">
        <v>18.05</v>
      </c>
      <c r="E121" s="10" t="s">
        <v>0</v>
      </c>
      <c r="F121" s="10" t="s">
        <v>10</v>
      </c>
    </row>
    <row r="122" spans="2:6">
      <c r="B122" s="41">
        <v>45012.353194826392</v>
      </c>
      <c r="C122" s="17">
        <v>1</v>
      </c>
      <c r="D122" s="18">
        <v>18.05</v>
      </c>
      <c r="E122" s="10" t="s">
        <v>0</v>
      </c>
      <c r="F122" s="10" t="s">
        <v>10</v>
      </c>
    </row>
    <row r="123" spans="2:6">
      <c r="B123" s="41">
        <v>45012.353611493061</v>
      </c>
      <c r="C123" s="17">
        <v>1</v>
      </c>
      <c r="D123" s="18">
        <v>18.05</v>
      </c>
      <c r="E123" s="10" t="s">
        <v>0</v>
      </c>
      <c r="F123" s="10" t="s">
        <v>10</v>
      </c>
    </row>
    <row r="124" spans="2:6">
      <c r="B124" s="41">
        <v>45012.353761956023</v>
      </c>
      <c r="C124" s="17">
        <v>1</v>
      </c>
      <c r="D124" s="18">
        <v>18.05</v>
      </c>
      <c r="E124" s="10" t="s">
        <v>0</v>
      </c>
      <c r="F124" s="10" t="s">
        <v>10</v>
      </c>
    </row>
    <row r="125" spans="2:6">
      <c r="B125" s="41">
        <v>45012.35503510417</v>
      </c>
      <c r="C125" s="17">
        <v>1</v>
      </c>
      <c r="D125" s="18">
        <v>18.05</v>
      </c>
      <c r="E125" s="10" t="s">
        <v>0</v>
      </c>
      <c r="F125" s="10" t="s">
        <v>10</v>
      </c>
    </row>
    <row r="126" spans="2:6">
      <c r="B126" s="41">
        <v>45012.356146261576</v>
      </c>
      <c r="C126" s="17">
        <v>1</v>
      </c>
      <c r="D126" s="18">
        <v>18.05</v>
      </c>
      <c r="E126" s="10" t="s">
        <v>0</v>
      </c>
      <c r="F126" s="10" t="s">
        <v>10</v>
      </c>
    </row>
    <row r="127" spans="2:6">
      <c r="B127" s="41">
        <v>45012.368948229167</v>
      </c>
      <c r="C127" s="17">
        <v>1</v>
      </c>
      <c r="D127" s="18">
        <v>18.04</v>
      </c>
      <c r="E127" s="10" t="s">
        <v>0</v>
      </c>
      <c r="F127" s="10" t="s">
        <v>10</v>
      </c>
    </row>
    <row r="128" spans="2:6">
      <c r="B128" s="41">
        <v>45012.368948263895</v>
      </c>
      <c r="C128" s="17">
        <v>1</v>
      </c>
      <c r="D128" s="18">
        <v>18.04</v>
      </c>
      <c r="E128" s="10" t="s">
        <v>0</v>
      </c>
      <c r="F128" s="10" t="s">
        <v>10</v>
      </c>
    </row>
    <row r="129" spans="2:6">
      <c r="B129" s="41">
        <v>45012.368948298616</v>
      </c>
      <c r="C129" s="17">
        <v>1</v>
      </c>
      <c r="D129" s="18">
        <v>18.04</v>
      </c>
      <c r="E129" s="10" t="s">
        <v>0</v>
      </c>
      <c r="F129" s="10" t="s">
        <v>10</v>
      </c>
    </row>
    <row r="130" spans="2:6">
      <c r="B130" s="41">
        <v>45012.368948298616</v>
      </c>
      <c r="C130" s="17">
        <v>1</v>
      </c>
      <c r="D130" s="18">
        <v>18.04</v>
      </c>
      <c r="E130" s="10" t="s">
        <v>0</v>
      </c>
      <c r="F130" s="10" t="s">
        <v>10</v>
      </c>
    </row>
    <row r="131" spans="2:6">
      <c r="B131" s="41">
        <v>45012.368948344912</v>
      </c>
      <c r="C131" s="17">
        <v>1</v>
      </c>
      <c r="D131" s="18">
        <v>18.04</v>
      </c>
      <c r="E131" s="10" t="s">
        <v>0</v>
      </c>
      <c r="F131" s="10" t="s">
        <v>10</v>
      </c>
    </row>
    <row r="132" spans="2:6">
      <c r="B132" s="41">
        <v>45012.368948344912</v>
      </c>
      <c r="C132" s="17">
        <v>1</v>
      </c>
      <c r="D132" s="18">
        <v>18.04</v>
      </c>
      <c r="E132" s="10" t="s">
        <v>0</v>
      </c>
      <c r="F132" s="10" t="s">
        <v>10</v>
      </c>
    </row>
    <row r="133" spans="2:6">
      <c r="B133" s="41">
        <v>45012.368948379633</v>
      </c>
      <c r="C133" s="17">
        <v>1</v>
      </c>
      <c r="D133" s="18">
        <v>18.04</v>
      </c>
      <c r="E133" s="10" t="s">
        <v>0</v>
      </c>
      <c r="F133" s="10" t="s">
        <v>10</v>
      </c>
    </row>
    <row r="134" spans="2:6">
      <c r="B134" s="41">
        <v>45012.368948414354</v>
      </c>
      <c r="C134" s="17">
        <v>1</v>
      </c>
      <c r="D134" s="18">
        <v>18.04</v>
      </c>
      <c r="E134" s="10" t="s">
        <v>0</v>
      </c>
      <c r="F134" s="10" t="s">
        <v>10</v>
      </c>
    </row>
    <row r="135" spans="2:6">
      <c r="B135" s="41">
        <v>45012.368948414354</v>
      </c>
      <c r="C135" s="17">
        <v>1</v>
      </c>
      <c r="D135" s="18">
        <v>18.04</v>
      </c>
      <c r="E135" s="10" t="s">
        <v>0</v>
      </c>
      <c r="F135" s="10" t="s">
        <v>10</v>
      </c>
    </row>
    <row r="136" spans="2:6">
      <c r="B136" s="41">
        <v>45012.368948460651</v>
      </c>
      <c r="C136" s="17">
        <v>1</v>
      </c>
      <c r="D136" s="18">
        <v>18.04</v>
      </c>
      <c r="E136" s="10" t="s">
        <v>0</v>
      </c>
      <c r="F136" s="10" t="s">
        <v>10</v>
      </c>
    </row>
    <row r="137" spans="2:6">
      <c r="B137" s="41">
        <v>45012.368948460651</v>
      </c>
      <c r="C137" s="17">
        <v>1</v>
      </c>
      <c r="D137" s="18">
        <v>18.04</v>
      </c>
      <c r="E137" s="10" t="s">
        <v>0</v>
      </c>
      <c r="F137" s="10" t="s">
        <v>10</v>
      </c>
    </row>
    <row r="138" spans="2:6">
      <c r="B138" s="41">
        <v>45012.368948495372</v>
      </c>
      <c r="C138" s="17">
        <v>1</v>
      </c>
      <c r="D138" s="18">
        <v>18.04</v>
      </c>
      <c r="E138" s="10" t="s">
        <v>0</v>
      </c>
      <c r="F138" s="10" t="s">
        <v>10</v>
      </c>
    </row>
    <row r="139" spans="2:6">
      <c r="B139" s="41">
        <v>45012.368948495372</v>
      </c>
      <c r="C139" s="17">
        <v>1</v>
      </c>
      <c r="D139" s="18">
        <v>18.04</v>
      </c>
      <c r="E139" s="10" t="s">
        <v>0</v>
      </c>
      <c r="F139" s="10" t="s">
        <v>10</v>
      </c>
    </row>
    <row r="140" spans="2:6">
      <c r="B140" s="41">
        <v>45012.368948530093</v>
      </c>
      <c r="C140" s="17">
        <v>1</v>
      </c>
      <c r="D140" s="18">
        <v>18.04</v>
      </c>
      <c r="E140" s="10" t="s">
        <v>0</v>
      </c>
      <c r="F140" s="10" t="s">
        <v>10</v>
      </c>
    </row>
    <row r="141" spans="2:6">
      <c r="B141" s="41">
        <v>45012.36894857639</v>
      </c>
      <c r="C141" s="17">
        <v>1</v>
      </c>
      <c r="D141" s="18">
        <v>18.04</v>
      </c>
      <c r="E141" s="10" t="s">
        <v>0</v>
      </c>
      <c r="F141" s="10" t="s">
        <v>10</v>
      </c>
    </row>
    <row r="142" spans="2:6">
      <c r="B142" s="41">
        <v>45012.36894857639</v>
      </c>
      <c r="C142" s="17">
        <v>1</v>
      </c>
      <c r="D142" s="18">
        <v>18.04</v>
      </c>
      <c r="E142" s="10" t="s">
        <v>0</v>
      </c>
      <c r="F142" s="10" t="s">
        <v>10</v>
      </c>
    </row>
    <row r="143" spans="2:6">
      <c r="B143" s="41">
        <v>45012.368948611111</v>
      </c>
      <c r="C143" s="17">
        <v>1</v>
      </c>
      <c r="D143" s="18">
        <v>18.04</v>
      </c>
      <c r="E143" s="10" t="s">
        <v>0</v>
      </c>
      <c r="F143" s="10" t="s">
        <v>10</v>
      </c>
    </row>
    <row r="144" spans="2:6">
      <c r="B144" s="41">
        <v>45012.368948611111</v>
      </c>
      <c r="C144" s="17">
        <v>1</v>
      </c>
      <c r="D144" s="18">
        <v>18.04</v>
      </c>
      <c r="E144" s="10" t="s">
        <v>0</v>
      </c>
      <c r="F144" s="10" t="s">
        <v>10</v>
      </c>
    </row>
    <row r="145" spans="2:6">
      <c r="B145" s="41">
        <v>45012.368948645839</v>
      </c>
      <c r="C145" s="17">
        <v>1</v>
      </c>
      <c r="D145" s="18">
        <v>18.04</v>
      </c>
      <c r="E145" s="10" t="s">
        <v>0</v>
      </c>
      <c r="F145" s="10" t="s">
        <v>10</v>
      </c>
    </row>
    <row r="146" spans="2:6">
      <c r="B146" s="41">
        <v>45012.368948645839</v>
      </c>
      <c r="C146" s="17">
        <v>1</v>
      </c>
      <c r="D146" s="18">
        <v>18.04</v>
      </c>
      <c r="E146" s="10" t="s">
        <v>0</v>
      </c>
      <c r="F146" s="10" t="s">
        <v>10</v>
      </c>
    </row>
    <row r="147" spans="2:6">
      <c r="B147" s="41">
        <v>45012.368948692128</v>
      </c>
      <c r="C147" s="17">
        <v>1</v>
      </c>
      <c r="D147" s="18">
        <v>18.03</v>
      </c>
      <c r="E147" s="10" t="s">
        <v>0</v>
      </c>
      <c r="F147" s="10" t="s">
        <v>10</v>
      </c>
    </row>
    <row r="148" spans="2:6">
      <c r="B148" s="41">
        <v>45012.368948692128</v>
      </c>
      <c r="C148" s="17">
        <v>1</v>
      </c>
      <c r="D148" s="18">
        <v>18.04</v>
      </c>
      <c r="E148" s="10" t="s">
        <v>0</v>
      </c>
      <c r="F148" s="10" t="s">
        <v>10</v>
      </c>
    </row>
    <row r="149" spans="2:6">
      <c r="B149" s="41">
        <v>45012.370081400462</v>
      </c>
      <c r="C149" s="17">
        <v>1</v>
      </c>
      <c r="D149" s="18">
        <v>18.11</v>
      </c>
      <c r="E149" s="10" t="s">
        <v>0</v>
      </c>
      <c r="F149" s="10" t="s">
        <v>10</v>
      </c>
    </row>
    <row r="150" spans="2:6">
      <c r="B150" s="41">
        <v>45012.370189039357</v>
      </c>
      <c r="C150" s="17">
        <v>1</v>
      </c>
      <c r="D150" s="18">
        <v>18.079999999999998</v>
      </c>
      <c r="E150" s="10" t="s">
        <v>0</v>
      </c>
      <c r="F150" s="10" t="s">
        <v>10</v>
      </c>
    </row>
    <row r="151" spans="2:6">
      <c r="B151" s="41">
        <v>45012.370189039357</v>
      </c>
      <c r="C151" s="17">
        <v>1</v>
      </c>
      <c r="D151" s="18">
        <v>18.079999999999998</v>
      </c>
      <c r="E151" s="10" t="s">
        <v>0</v>
      </c>
      <c r="F151" s="10" t="s">
        <v>10</v>
      </c>
    </row>
    <row r="152" spans="2:6">
      <c r="B152" s="41">
        <v>45012.37018943287</v>
      </c>
      <c r="C152" s="17">
        <v>1</v>
      </c>
      <c r="D152" s="18">
        <v>18.059999999999999</v>
      </c>
      <c r="E152" s="10" t="s">
        <v>0</v>
      </c>
      <c r="F152" s="10" t="s">
        <v>10</v>
      </c>
    </row>
    <row r="153" spans="2:6">
      <c r="B153" s="41">
        <v>45012.370914733801</v>
      </c>
      <c r="C153" s="17">
        <v>1</v>
      </c>
      <c r="D153" s="18">
        <v>18.059999999999999</v>
      </c>
      <c r="E153" s="10" t="s">
        <v>0</v>
      </c>
      <c r="F153" s="10" t="s">
        <v>10</v>
      </c>
    </row>
    <row r="154" spans="2:6">
      <c r="B154" s="41">
        <v>45012.371528159725</v>
      </c>
      <c r="C154" s="17">
        <v>1</v>
      </c>
      <c r="D154" s="18">
        <v>18.059999999999999</v>
      </c>
      <c r="E154" s="10" t="s">
        <v>0</v>
      </c>
      <c r="F154" s="10" t="s">
        <v>10</v>
      </c>
    </row>
    <row r="155" spans="2:6">
      <c r="B155" s="41">
        <v>45012.371782789356</v>
      </c>
      <c r="C155" s="17">
        <v>1</v>
      </c>
      <c r="D155" s="18">
        <v>18.04</v>
      </c>
      <c r="E155" s="10" t="s">
        <v>0</v>
      </c>
      <c r="F155" s="10" t="s">
        <v>10</v>
      </c>
    </row>
    <row r="156" spans="2:6">
      <c r="B156" s="41">
        <v>45012.371898530095</v>
      </c>
      <c r="C156" s="17">
        <v>1</v>
      </c>
      <c r="D156" s="18">
        <v>18.04</v>
      </c>
      <c r="E156" s="10" t="s">
        <v>0</v>
      </c>
      <c r="F156" s="10" t="s">
        <v>10</v>
      </c>
    </row>
    <row r="157" spans="2:6">
      <c r="B157" s="41">
        <v>45012.371898761579</v>
      </c>
      <c r="C157" s="17">
        <v>1</v>
      </c>
      <c r="D157" s="18">
        <v>18.03</v>
      </c>
      <c r="E157" s="10" t="s">
        <v>0</v>
      </c>
      <c r="F157" s="10" t="s">
        <v>10</v>
      </c>
    </row>
    <row r="158" spans="2:6">
      <c r="B158" s="41">
        <v>45012.371921793987</v>
      </c>
      <c r="C158" s="17">
        <v>1</v>
      </c>
      <c r="D158" s="18">
        <v>18.03</v>
      </c>
      <c r="E158" s="10" t="s">
        <v>0</v>
      </c>
      <c r="F158" s="10" t="s">
        <v>10</v>
      </c>
    </row>
    <row r="159" spans="2:6">
      <c r="B159" s="41">
        <v>45012.371979710653</v>
      </c>
      <c r="C159" s="17">
        <v>1</v>
      </c>
      <c r="D159" s="18">
        <v>18.03</v>
      </c>
      <c r="E159" s="10" t="s">
        <v>0</v>
      </c>
      <c r="F159" s="10" t="s">
        <v>10</v>
      </c>
    </row>
    <row r="160" spans="2:6">
      <c r="B160" s="41">
        <v>45012.373067673616</v>
      </c>
      <c r="C160" s="17">
        <v>1</v>
      </c>
      <c r="D160" s="18">
        <v>18.03</v>
      </c>
      <c r="E160" s="10" t="s">
        <v>0</v>
      </c>
      <c r="F160" s="10" t="s">
        <v>10</v>
      </c>
    </row>
    <row r="161" spans="2:6">
      <c r="B161" s="41">
        <v>45012.373079363431</v>
      </c>
      <c r="C161" s="17">
        <v>1</v>
      </c>
      <c r="D161" s="18">
        <v>18.03</v>
      </c>
      <c r="E161" s="10" t="s">
        <v>0</v>
      </c>
      <c r="F161" s="10" t="s">
        <v>10</v>
      </c>
    </row>
    <row r="162" spans="2:6">
      <c r="B162" s="41">
        <v>45012.373148692132</v>
      </c>
      <c r="C162" s="17">
        <v>1</v>
      </c>
      <c r="D162" s="18">
        <v>18.03</v>
      </c>
      <c r="E162" s="10" t="s">
        <v>0</v>
      </c>
      <c r="F162" s="10" t="s">
        <v>10</v>
      </c>
    </row>
    <row r="163" spans="2:6">
      <c r="B163" s="41">
        <v>45012.373183414355</v>
      </c>
      <c r="C163" s="17">
        <v>1</v>
      </c>
      <c r="D163" s="18">
        <v>18.03</v>
      </c>
      <c r="E163" s="10" t="s">
        <v>0</v>
      </c>
      <c r="F163" s="10" t="s">
        <v>10</v>
      </c>
    </row>
    <row r="164" spans="2:6">
      <c r="B164" s="41">
        <v>45012.373472719912</v>
      </c>
      <c r="C164" s="17">
        <v>1</v>
      </c>
      <c r="D164" s="18">
        <v>18.03</v>
      </c>
      <c r="E164" s="10" t="s">
        <v>0</v>
      </c>
      <c r="F164" s="10" t="s">
        <v>10</v>
      </c>
    </row>
    <row r="165" spans="2:6">
      <c r="B165" s="41">
        <v>45012.37362322917</v>
      </c>
      <c r="C165" s="17">
        <v>1</v>
      </c>
      <c r="D165" s="18">
        <v>18.03</v>
      </c>
      <c r="E165" s="10" t="s">
        <v>0</v>
      </c>
      <c r="F165" s="10" t="s">
        <v>10</v>
      </c>
    </row>
    <row r="166" spans="2:6">
      <c r="B166" s="41">
        <v>45012.377651967596</v>
      </c>
      <c r="C166" s="17">
        <v>1</v>
      </c>
      <c r="D166" s="18">
        <v>18.03</v>
      </c>
      <c r="E166" s="10" t="s">
        <v>0</v>
      </c>
      <c r="F166" s="10" t="s">
        <v>10</v>
      </c>
    </row>
    <row r="167" spans="2:6">
      <c r="B167" s="41">
        <v>45012.377652002317</v>
      </c>
      <c r="C167" s="17">
        <v>1</v>
      </c>
      <c r="D167" s="18">
        <v>18.03</v>
      </c>
      <c r="E167" s="10" t="s">
        <v>0</v>
      </c>
      <c r="F167" s="10" t="s">
        <v>10</v>
      </c>
    </row>
    <row r="168" spans="2:6">
      <c r="B168" s="41">
        <v>45012.377652002317</v>
      </c>
      <c r="C168" s="17">
        <v>1</v>
      </c>
      <c r="D168" s="18">
        <v>18.03</v>
      </c>
      <c r="E168" s="10" t="s">
        <v>0</v>
      </c>
      <c r="F168" s="10" t="s">
        <v>10</v>
      </c>
    </row>
    <row r="169" spans="2:6">
      <c r="B169" s="41">
        <v>45012.377652048614</v>
      </c>
      <c r="C169" s="17">
        <v>1</v>
      </c>
      <c r="D169" s="18">
        <v>18.03</v>
      </c>
      <c r="E169" s="10" t="s">
        <v>0</v>
      </c>
      <c r="F169" s="10" t="s">
        <v>10</v>
      </c>
    </row>
    <row r="170" spans="2:6">
      <c r="B170" s="41">
        <v>45012.377652048614</v>
      </c>
      <c r="C170" s="17">
        <v>1</v>
      </c>
      <c r="D170" s="18">
        <v>18.03</v>
      </c>
      <c r="E170" s="10" t="s">
        <v>0</v>
      </c>
      <c r="F170" s="10" t="s">
        <v>10</v>
      </c>
    </row>
    <row r="171" spans="2:6">
      <c r="B171" s="41">
        <v>45012.377652048614</v>
      </c>
      <c r="C171" s="17">
        <v>1</v>
      </c>
      <c r="D171" s="18">
        <v>18.03</v>
      </c>
      <c r="E171" s="10" t="s">
        <v>0</v>
      </c>
      <c r="F171" s="10" t="s">
        <v>10</v>
      </c>
    </row>
    <row r="172" spans="2:6">
      <c r="B172" s="41">
        <v>45012.377652083334</v>
      </c>
      <c r="C172" s="17">
        <v>1</v>
      </c>
      <c r="D172" s="18">
        <v>18.03</v>
      </c>
      <c r="E172" s="10" t="s">
        <v>0</v>
      </c>
      <c r="F172" s="10" t="s">
        <v>10</v>
      </c>
    </row>
    <row r="173" spans="2:6">
      <c r="B173" s="41">
        <v>45012.377652083334</v>
      </c>
      <c r="C173" s="17">
        <v>1</v>
      </c>
      <c r="D173" s="18">
        <v>18.03</v>
      </c>
      <c r="E173" s="10" t="s">
        <v>0</v>
      </c>
      <c r="F173" s="10" t="s">
        <v>10</v>
      </c>
    </row>
    <row r="174" spans="2:6">
      <c r="B174" s="41">
        <v>45012.377652118055</v>
      </c>
      <c r="C174" s="17">
        <v>1</v>
      </c>
      <c r="D174" s="18">
        <v>18.03</v>
      </c>
      <c r="E174" s="10" t="s">
        <v>0</v>
      </c>
      <c r="F174" s="10" t="s">
        <v>10</v>
      </c>
    </row>
    <row r="175" spans="2:6">
      <c r="B175" s="41">
        <v>45012.377652118055</v>
      </c>
      <c r="C175" s="17">
        <v>1</v>
      </c>
      <c r="D175" s="18">
        <v>18.03</v>
      </c>
      <c r="E175" s="10" t="s">
        <v>0</v>
      </c>
      <c r="F175" s="10" t="s">
        <v>10</v>
      </c>
    </row>
    <row r="176" spans="2:6">
      <c r="B176" s="41">
        <v>45012.377652164352</v>
      </c>
      <c r="C176" s="17">
        <v>1</v>
      </c>
      <c r="D176" s="18">
        <v>18.03</v>
      </c>
      <c r="E176" s="10" t="s">
        <v>0</v>
      </c>
      <c r="F176" s="10" t="s">
        <v>10</v>
      </c>
    </row>
    <row r="177" spans="2:6">
      <c r="B177" s="41">
        <v>45012.377652164352</v>
      </c>
      <c r="C177" s="17">
        <v>1</v>
      </c>
      <c r="D177" s="18">
        <v>18.03</v>
      </c>
      <c r="E177" s="10" t="s">
        <v>0</v>
      </c>
      <c r="F177" s="10" t="s">
        <v>10</v>
      </c>
    </row>
    <row r="178" spans="2:6">
      <c r="B178" s="41">
        <v>45012.378912418986</v>
      </c>
      <c r="C178" s="17">
        <v>1</v>
      </c>
      <c r="D178" s="18">
        <v>18.04</v>
      </c>
      <c r="E178" s="10" t="s">
        <v>0</v>
      </c>
      <c r="F178" s="10" t="s">
        <v>10</v>
      </c>
    </row>
    <row r="179" spans="2:6">
      <c r="B179" s="41">
        <v>45012.379143900464</v>
      </c>
      <c r="C179" s="17">
        <v>1</v>
      </c>
      <c r="D179" s="18">
        <v>18.04</v>
      </c>
      <c r="E179" s="10" t="s">
        <v>0</v>
      </c>
      <c r="F179" s="10" t="s">
        <v>10</v>
      </c>
    </row>
    <row r="180" spans="2:6">
      <c r="B180" s="41">
        <v>45012.379352233802</v>
      </c>
      <c r="C180" s="17">
        <v>1</v>
      </c>
      <c r="D180" s="18">
        <v>18.04</v>
      </c>
      <c r="E180" s="10" t="s">
        <v>0</v>
      </c>
      <c r="F180" s="10" t="s">
        <v>10</v>
      </c>
    </row>
    <row r="181" spans="2:6">
      <c r="B181" s="41">
        <v>45012.37939869213</v>
      </c>
      <c r="C181" s="17">
        <v>1</v>
      </c>
      <c r="D181" s="18">
        <v>18.04</v>
      </c>
      <c r="E181" s="10" t="s">
        <v>0</v>
      </c>
      <c r="F181" s="10" t="s">
        <v>10</v>
      </c>
    </row>
    <row r="182" spans="2:6">
      <c r="B182" s="41">
        <v>45012.37983834491</v>
      </c>
      <c r="C182" s="17">
        <v>1</v>
      </c>
      <c r="D182" s="18">
        <v>18.04</v>
      </c>
      <c r="E182" s="10" t="s">
        <v>0</v>
      </c>
      <c r="F182" s="10" t="s">
        <v>10</v>
      </c>
    </row>
    <row r="183" spans="2:6">
      <c r="B183" s="41">
        <v>45012.38052121528</v>
      </c>
      <c r="C183" s="17">
        <v>1</v>
      </c>
      <c r="D183" s="18">
        <v>18.04</v>
      </c>
      <c r="E183" s="10" t="s">
        <v>0</v>
      </c>
      <c r="F183" s="10" t="s">
        <v>10</v>
      </c>
    </row>
    <row r="184" spans="2:6">
      <c r="B184" s="41">
        <v>45012.381030474542</v>
      </c>
      <c r="C184" s="17">
        <v>1</v>
      </c>
      <c r="D184" s="18">
        <v>18.04</v>
      </c>
      <c r="E184" s="10" t="s">
        <v>0</v>
      </c>
      <c r="F184" s="10" t="s">
        <v>10</v>
      </c>
    </row>
    <row r="185" spans="2:6">
      <c r="B185" s="41">
        <v>45012.383452546295</v>
      </c>
      <c r="C185" s="17">
        <v>1</v>
      </c>
      <c r="D185" s="18">
        <v>18.04</v>
      </c>
      <c r="E185" s="10" t="s">
        <v>0</v>
      </c>
      <c r="F185" s="10" t="s">
        <v>10</v>
      </c>
    </row>
    <row r="186" spans="2:6">
      <c r="B186" s="41">
        <v>45012.383452581023</v>
      </c>
      <c r="C186" s="17">
        <v>1</v>
      </c>
      <c r="D186" s="18">
        <v>18.04</v>
      </c>
      <c r="E186" s="10" t="s">
        <v>0</v>
      </c>
      <c r="F186" s="10" t="s">
        <v>10</v>
      </c>
    </row>
    <row r="187" spans="2:6">
      <c r="B187" s="41">
        <v>45012.383452581023</v>
      </c>
      <c r="C187" s="17">
        <v>1</v>
      </c>
      <c r="D187" s="18">
        <v>18.04</v>
      </c>
      <c r="E187" s="10" t="s">
        <v>0</v>
      </c>
      <c r="F187" s="10" t="s">
        <v>10</v>
      </c>
    </row>
    <row r="188" spans="2:6">
      <c r="B188" s="41">
        <v>45012.38345262732</v>
      </c>
      <c r="C188" s="17">
        <v>1</v>
      </c>
      <c r="D188" s="18">
        <v>18.04</v>
      </c>
      <c r="E188" s="10" t="s">
        <v>0</v>
      </c>
      <c r="F188" s="10" t="s">
        <v>10</v>
      </c>
    </row>
    <row r="189" spans="2:6">
      <c r="B189" s="41">
        <v>45012.38345262732</v>
      </c>
      <c r="C189" s="17">
        <v>1</v>
      </c>
      <c r="D189" s="18">
        <v>18.04</v>
      </c>
      <c r="E189" s="10" t="s">
        <v>0</v>
      </c>
      <c r="F189" s="10" t="s">
        <v>10</v>
      </c>
    </row>
    <row r="190" spans="2:6">
      <c r="B190" s="41">
        <v>45012.38345262732</v>
      </c>
      <c r="C190" s="17">
        <v>1</v>
      </c>
      <c r="D190" s="18">
        <v>18.04</v>
      </c>
      <c r="E190" s="10" t="s">
        <v>0</v>
      </c>
      <c r="F190" s="10" t="s">
        <v>10</v>
      </c>
    </row>
    <row r="191" spans="2:6">
      <c r="B191" s="41">
        <v>45012.383452662041</v>
      </c>
      <c r="C191" s="17">
        <v>1</v>
      </c>
      <c r="D191" s="18">
        <v>18.04</v>
      </c>
      <c r="E191" s="10" t="s">
        <v>0</v>
      </c>
      <c r="F191" s="10" t="s">
        <v>10</v>
      </c>
    </row>
    <row r="192" spans="2:6">
      <c r="B192" s="41">
        <v>45012.383452662041</v>
      </c>
      <c r="C192" s="17">
        <v>1</v>
      </c>
      <c r="D192" s="18">
        <v>18.04</v>
      </c>
      <c r="E192" s="10" t="s">
        <v>0</v>
      </c>
      <c r="F192" s="10" t="s">
        <v>10</v>
      </c>
    </row>
    <row r="193" spans="2:6">
      <c r="B193" s="41">
        <v>45012.383452696762</v>
      </c>
      <c r="C193" s="17">
        <v>1</v>
      </c>
      <c r="D193" s="18">
        <v>18.03</v>
      </c>
      <c r="E193" s="10" t="s">
        <v>0</v>
      </c>
      <c r="F193" s="10" t="s">
        <v>10</v>
      </c>
    </row>
    <row r="194" spans="2:6">
      <c r="B194" s="41">
        <v>45012.384768900469</v>
      </c>
      <c r="C194" s="17">
        <v>1</v>
      </c>
      <c r="D194" s="18">
        <v>18.03</v>
      </c>
      <c r="E194" s="10" t="s">
        <v>0</v>
      </c>
      <c r="F194" s="10" t="s">
        <v>10</v>
      </c>
    </row>
    <row r="195" spans="2:6">
      <c r="B195" s="41">
        <v>45012.384780474538</v>
      </c>
      <c r="C195" s="17">
        <v>1</v>
      </c>
      <c r="D195" s="18">
        <v>18.03</v>
      </c>
      <c r="E195" s="10" t="s">
        <v>0</v>
      </c>
      <c r="F195" s="10" t="s">
        <v>10</v>
      </c>
    </row>
    <row r="196" spans="2:6">
      <c r="B196" s="41">
        <v>45012.385046643518</v>
      </c>
      <c r="C196" s="17">
        <v>1</v>
      </c>
      <c r="D196" s="18">
        <v>18.03</v>
      </c>
      <c r="E196" s="10" t="s">
        <v>0</v>
      </c>
      <c r="F196" s="10" t="s">
        <v>10</v>
      </c>
    </row>
    <row r="197" spans="2:6">
      <c r="B197" s="41">
        <v>45012.386099884265</v>
      </c>
      <c r="C197" s="17">
        <v>1</v>
      </c>
      <c r="D197" s="18">
        <v>18.03</v>
      </c>
      <c r="E197" s="10" t="s">
        <v>0</v>
      </c>
      <c r="F197" s="10" t="s">
        <v>10</v>
      </c>
    </row>
    <row r="198" spans="2:6">
      <c r="B198" s="41">
        <v>45012.386585995373</v>
      </c>
      <c r="C198" s="17">
        <v>1</v>
      </c>
      <c r="D198" s="18">
        <v>18.03</v>
      </c>
      <c r="E198" s="10" t="s">
        <v>0</v>
      </c>
      <c r="F198" s="10" t="s">
        <v>10</v>
      </c>
    </row>
    <row r="199" spans="2:6">
      <c r="B199" s="41">
        <v>45012.386898530094</v>
      </c>
      <c r="C199" s="17">
        <v>1</v>
      </c>
      <c r="D199" s="18">
        <v>18.03</v>
      </c>
      <c r="E199" s="10" t="s">
        <v>0</v>
      </c>
      <c r="F199" s="10" t="s">
        <v>10</v>
      </c>
    </row>
    <row r="200" spans="2:6">
      <c r="B200" s="41">
        <v>45012.386956365743</v>
      </c>
      <c r="C200" s="17">
        <v>1</v>
      </c>
      <c r="D200" s="18">
        <v>18.03</v>
      </c>
      <c r="E200" s="10" t="s">
        <v>0</v>
      </c>
      <c r="F200" s="10" t="s">
        <v>10</v>
      </c>
    </row>
    <row r="201" spans="2:6">
      <c r="B201" s="41">
        <v>45012.387488807872</v>
      </c>
      <c r="C201" s="17">
        <v>1</v>
      </c>
      <c r="D201" s="18">
        <v>18.03</v>
      </c>
      <c r="E201" s="10" t="s">
        <v>0</v>
      </c>
      <c r="F201" s="10" t="s">
        <v>10</v>
      </c>
    </row>
    <row r="202" spans="2:6">
      <c r="B202" s="41">
        <v>45012.388044328705</v>
      </c>
      <c r="C202" s="17">
        <v>1</v>
      </c>
      <c r="D202" s="18">
        <v>18.03</v>
      </c>
      <c r="E202" s="10" t="s">
        <v>0</v>
      </c>
      <c r="F202" s="10" t="s">
        <v>10</v>
      </c>
    </row>
    <row r="203" spans="2:6">
      <c r="B203" s="41">
        <v>45012.388287465277</v>
      </c>
      <c r="C203" s="17">
        <v>1</v>
      </c>
      <c r="D203" s="18">
        <v>18.03</v>
      </c>
      <c r="E203" s="10" t="s">
        <v>0</v>
      </c>
      <c r="F203" s="10" t="s">
        <v>10</v>
      </c>
    </row>
    <row r="204" spans="2:6">
      <c r="B204" s="41">
        <v>45012.389143900466</v>
      </c>
      <c r="C204" s="17">
        <v>1</v>
      </c>
      <c r="D204" s="18">
        <v>18.03</v>
      </c>
      <c r="E204" s="10" t="s">
        <v>0</v>
      </c>
      <c r="F204" s="10" t="s">
        <v>10</v>
      </c>
    </row>
    <row r="205" spans="2:6">
      <c r="B205" s="41">
        <v>45012.389548993058</v>
      </c>
      <c r="C205" s="17">
        <v>1</v>
      </c>
      <c r="D205" s="18">
        <v>18.03</v>
      </c>
      <c r="E205" s="10" t="s">
        <v>0</v>
      </c>
      <c r="F205" s="10" t="s">
        <v>10</v>
      </c>
    </row>
    <row r="206" spans="2:6">
      <c r="B206" s="41">
        <v>45012.389780474543</v>
      </c>
      <c r="C206" s="17">
        <v>1</v>
      </c>
      <c r="D206" s="18">
        <v>18.03</v>
      </c>
      <c r="E206" s="10" t="s">
        <v>0</v>
      </c>
      <c r="F206" s="10" t="s">
        <v>10</v>
      </c>
    </row>
    <row r="207" spans="2:6">
      <c r="B207" s="41">
        <v>45012.391848067135</v>
      </c>
      <c r="C207" s="17">
        <v>1</v>
      </c>
      <c r="D207" s="18">
        <v>18.02</v>
      </c>
      <c r="E207" s="10" t="s">
        <v>0</v>
      </c>
      <c r="F207" s="10" t="s">
        <v>10</v>
      </c>
    </row>
    <row r="208" spans="2:6">
      <c r="B208" s="41">
        <v>45012.391848067135</v>
      </c>
      <c r="C208" s="17">
        <v>1</v>
      </c>
      <c r="D208" s="18">
        <v>18.02</v>
      </c>
      <c r="E208" s="10" t="s">
        <v>0</v>
      </c>
      <c r="F208" s="10" t="s">
        <v>10</v>
      </c>
    </row>
    <row r="209" spans="2:6">
      <c r="B209" s="41">
        <v>45012.391848113431</v>
      </c>
      <c r="C209" s="17">
        <v>1</v>
      </c>
      <c r="D209" s="18">
        <v>18.02</v>
      </c>
      <c r="E209" s="10" t="s">
        <v>0</v>
      </c>
      <c r="F209" s="10" t="s">
        <v>10</v>
      </c>
    </row>
    <row r="210" spans="2:6">
      <c r="B210" s="41">
        <v>45012.391848113431</v>
      </c>
      <c r="C210" s="17">
        <v>1</v>
      </c>
      <c r="D210" s="18">
        <v>18.02</v>
      </c>
      <c r="E210" s="10" t="s">
        <v>0</v>
      </c>
      <c r="F210" s="10" t="s">
        <v>10</v>
      </c>
    </row>
    <row r="211" spans="2:6">
      <c r="B211" s="41">
        <v>45012.391848113431</v>
      </c>
      <c r="C211" s="17">
        <v>1</v>
      </c>
      <c r="D211" s="18">
        <v>18.02</v>
      </c>
      <c r="E211" s="10" t="s">
        <v>0</v>
      </c>
      <c r="F211" s="10" t="s">
        <v>10</v>
      </c>
    </row>
    <row r="212" spans="2:6">
      <c r="B212" s="41">
        <v>45012.391848148152</v>
      </c>
      <c r="C212" s="17">
        <v>1</v>
      </c>
      <c r="D212" s="18">
        <v>18.02</v>
      </c>
      <c r="E212" s="10" t="s">
        <v>0</v>
      </c>
      <c r="F212" s="10" t="s">
        <v>10</v>
      </c>
    </row>
    <row r="213" spans="2:6">
      <c r="B213" s="41">
        <v>45012.391848148152</v>
      </c>
      <c r="C213" s="17">
        <v>1</v>
      </c>
      <c r="D213" s="18">
        <v>18.02</v>
      </c>
      <c r="E213" s="10" t="s">
        <v>0</v>
      </c>
      <c r="F213" s="10" t="s">
        <v>10</v>
      </c>
    </row>
    <row r="214" spans="2:6">
      <c r="B214" s="41">
        <v>45012.391848182873</v>
      </c>
      <c r="C214" s="17">
        <v>1</v>
      </c>
      <c r="D214" s="18">
        <v>18.02</v>
      </c>
      <c r="E214" s="10" t="s">
        <v>0</v>
      </c>
      <c r="F214" s="10" t="s">
        <v>10</v>
      </c>
    </row>
    <row r="215" spans="2:6">
      <c r="B215" s="41">
        <v>45012.391848182873</v>
      </c>
      <c r="C215" s="17">
        <v>1</v>
      </c>
      <c r="D215" s="18">
        <v>18.02</v>
      </c>
      <c r="E215" s="10" t="s">
        <v>0</v>
      </c>
      <c r="F215" s="10" t="s">
        <v>10</v>
      </c>
    </row>
    <row r="216" spans="2:6">
      <c r="B216" s="41">
        <v>45012.39184822917</v>
      </c>
      <c r="C216" s="17">
        <v>1</v>
      </c>
      <c r="D216" s="18">
        <v>18.02</v>
      </c>
      <c r="E216" s="10" t="s">
        <v>0</v>
      </c>
      <c r="F216" s="10" t="s">
        <v>10</v>
      </c>
    </row>
    <row r="217" spans="2:6">
      <c r="B217" s="41">
        <v>45012.393009687505</v>
      </c>
      <c r="C217" s="17">
        <v>1</v>
      </c>
      <c r="D217" s="18">
        <v>18.02</v>
      </c>
      <c r="E217" s="10" t="s">
        <v>0</v>
      </c>
      <c r="F217" s="10" t="s">
        <v>10</v>
      </c>
    </row>
    <row r="218" spans="2:6">
      <c r="B218" s="41">
        <v>45012.393310567131</v>
      </c>
      <c r="C218" s="17">
        <v>1</v>
      </c>
      <c r="D218" s="18">
        <v>18.02</v>
      </c>
      <c r="E218" s="10" t="s">
        <v>0</v>
      </c>
      <c r="F218" s="10" t="s">
        <v>10</v>
      </c>
    </row>
    <row r="219" spans="2:6">
      <c r="B219" s="41">
        <v>45012.393808252316</v>
      </c>
      <c r="C219" s="17">
        <v>1</v>
      </c>
      <c r="D219" s="18">
        <v>18.02</v>
      </c>
      <c r="E219" s="10" t="s">
        <v>0</v>
      </c>
      <c r="F219" s="10" t="s">
        <v>10</v>
      </c>
    </row>
    <row r="220" spans="2:6">
      <c r="B220" s="41">
        <v>45012.394630011579</v>
      </c>
      <c r="C220" s="17">
        <v>1</v>
      </c>
      <c r="D220" s="18">
        <v>18.02</v>
      </c>
      <c r="E220" s="10" t="s">
        <v>0</v>
      </c>
      <c r="F220" s="10" t="s">
        <v>10</v>
      </c>
    </row>
    <row r="221" spans="2:6">
      <c r="B221" s="41">
        <v>45012.395382326395</v>
      </c>
      <c r="C221" s="17">
        <v>1</v>
      </c>
      <c r="D221" s="18">
        <v>18.02</v>
      </c>
      <c r="E221" s="10" t="s">
        <v>0</v>
      </c>
      <c r="F221" s="10" t="s">
        <v>10</v>
      </c>
    </row>
    <row r="222" spans="2:6">
      <c r="B222" s="41">
        <v>45012.396435532413</v>
      </c>
      <c r="C222" s="17">
        <v>1</v>
      </c>
      <c r="D222" s="18">
        <v>18.02</v>
      </c>
      <c r="E222" s="10" t="s">
        <v>0</v>
      </c>
      <c r="F222" s="10" t="s">
        <v>10</v>
      </c>
    </row>
    <row r="223" spans="2:6">
      <c r="B223" s="41">
        <v>45012.396620798616</v>
      </c>
      <c r="C223" s="17">
        <v>1</v>
      </c>
      <c r="D223" s="18">
        <v>18.02</v>
      </c>
      <c r="E223" s="10" t="s">
        <v>0</v>
      </c>
      <c r="F223" s="10" t="s">
        <v>10</v>
      </c>
    </row>
    <row r="224" spans="2:6">
      <c r="B224" s="41">
        <v>45012.396620798616</v>
      </c>
      <c r="C224" s="17">
        <v>1</v>
      </c>
      <c r="D224" s="18">
        <v>18.02</v>
      </c>
      <c r="E224" s="10" t="s">
        <v>0</v>
      </c>
      <c r="F224" s="10" t="s">
        <v>10</v>
      </c>
    </row>
    <row r="225" spans="2:6">
      <c r="B225" s="41">
        <v>45012.396840659727</v>
      </c>
      <c r="C225" s="17">
        <v>1</v>
      </c>
      <c r="D225" s="18">
        <v>18.02</v>
      </c>
      <c r="E225" s="10" t="s">
        <v>0</v>
      </c>
      <c r="F225" s="10" t="s">
        <v>10</v>
      </c>
    </row>
    <row r="226" spans="2:6">
      <c r="B226" s="41">
        <v>45012.397118437504</v>
      </c>
      <c r="C226" s="17">
        <v>1</v>
      </c>
      <c r="D226" s="18">
        <v>18.02</v>
      </c>
      <c r="E226" s="10" t="s">
        <v>0</v>
      </c>
      <c r="F226" s="10" t="s">
        <v>10</v>
      </c>
    </row>
    <row r="227" spans="2:6">
      <c r="B227" s="41">
        <v>45012.397361493058</v>
      </c>
      <c r="C227" s="17">
        <v>1</v>
      </c>
      <c r="D227" s="18">
        <v>18.02</v>
      </c>
      <c r="E227" s="10" t="s">
        <v>0</v>
      </c>
      <c r="F227" s="10" t="s">
        <v>10</v>
      </c>
    </row>
    <row r="228" spans="2:6">
      <c r="B228" s="41">
        <v>45012.397546678243</v>
      </c>
      <c r="C228" s="17">
        <v>1</v>
      </c>
      <c r="D228" s="18">
        <v>17.98</v>
      </c>
      <c r="E228" s="10" t="s">
        <v>0</v>
      </c>
      <c r="F228" s="10" t="s">
        <v>10</v>
      </c>
    </row>
    <row r="229" spans="2:6">
      <c r="B229" s="41">
        <v>45012.398021180561</v>
      </c>
      <c r="C229" s="17">
        <v>1</v>
      </c>
      <c r="D229" s="18">
        <v>17.98</v>
      </c>
      <c r="E229" s="10" t="s">
        <v>0</v>
      </c>
      <c r="F229" s="10" t="s">
        <v>10</v>
      </c>
    </row>
    <row r="230" spans="2:6">
      <c r="B230" s="41">
        <v>45012.399340821765</v>
      </c>
      <c r="C230" s="17">
        <v>1</v>
      </c>
      <c r="D230" s="18">
        <v>18.010000000000002</v>
      </c>
      <c r="E230" s="10" t="s">
        <v>0</v>
      </c>
      <c r="F230" s="10" t="s">
        <v>10</v>
      </c>
    </row>
    <row r="231" spans="2:6">
      <c r="B231" s="41">
        <v>45012.39937561343</v>
      </c>
      <c r="C231" s="17">
        <v>1</v>
      </c>
      <c r="D231" s="18">
        <v>18.010000000000002</v>
      </c>
      <c r="E231" s="10" t="s">
        <v>0</v>
      </c>
      <c r="F231" s="10" t="s">
        <v>10</v>
      </c>
    </row>
    <row r="232" spans="2:6">
      <c r="B232" s="41">
        <v>45012.399445023148</v>
      </c>
      <c r="C232" s="17">
        <v>1</v>
      </c>
      <c r="D232" s="18">
        <v>18.010000000000002</v>
      </c>
      <c r="E232" s="10" t="s">
        <v>0</v>
      </c>
      <c r="F232" s="10" t="s">
        <v>10</v>
      </c>
    </row>
    <row r="233" spans="2:6">
      <c r="B233" s="41">
        <v>45012.401204085654</v>
      </c>
      <c r="C233" s="17">
        <v>1</v>
      </c>
      <c r="D233" s="18">
        <v>18.03</v>
      </c>
      <c r="E233" s="10" t="s">
        <v>0</v>
      </c>
      <c r="F233" s="10" t="s">
        <v>10</v>
      </c>
    </row>
    <row r="234" spans="2:6">
      <c r="B234" s="41">
        <v>45012.40123880787</v>
      </c>
      <c r="C234" s="17">
        <v>1</v>
      </c>
      <c r="D234" s="18">
        <v>18.03</v>
      </c>
      <c r="E234" s="10" t="s">
        <v>0</v>
      </c>
      <c r="F234" s="10" t="s">
        <v>10</v>
      </c>
    </row>
    <row r="235" spans="2:6">
      <c r="B235" s="41">
        <v>45012.401261956024</v>
      </c>
      <c r="C235" s="17">
        <v>1</v>
      </c>
      <c r="D235" s="18">
        <v>18.03</v>
      </c>
      <c r="E235" s="10" t="s">
        <v>0</v>
      </c>
      <c r="F235" s="10" t="s">
        <v>10</v>
      </c>
    </row>
    <row r="236" spans="2:6">
      <c r="B236" s="41">
        <v>45012.401412465282</v>
      </c>
      <c r="C236" s="17">
        <v>1</v>
      </c>
      <c r="D236" s="18">
        <v>18.03</v>
      </c>
      <c r="E236" s="10" t="s">
        <v>0</v>
      </c>
      <c r="F236" s="10" t="s">
        <v>10</v>
      </c>
    </row>
    <row r="237" spans="2:6">
      <c r="B237" s="41">
        <v>45012.40191010417</v>
      </c>
      <c r="C237" s="17">
        <v>1</v>
      </c>
      <c r="D237" s="18">
        <v>18.04</v>
      </c>
      <c r="E237" s="10" t="s">
        <v>0</v>
      </c>
      <c r="F237" s="10" t="s">
        <v>10</v>
      </c>
    </row>
    <row r="238" spans="2:6">
      <c r="B238" s="41">
        <v>45012.403125347228</v>
      </c>
      <c r="C238" s="17">
        <v>1</v>
      </c>
      <c r="D238" s="18">
        <v>18.04</v>
      </c>
      <c r="E238" s="10" t="s">
        <v>0</v>
      </c>
      <c r="F238" s="10" t="s">
        <v>10</v>
      </c>
    </row>
    <row r="239" spans="2:6">
      <c r="B239" s="41">
        <v>45012.403137071764</v>
      </c>
      <c r="C239" s="17">
        <v>1</v>
      </c>
      <c r="D239" s="18">
        <v>18.04</v>
      </c>
      <c r="E239" s="10" t="s">
        <v>0</v>
      </c>
      <c r="F239" s="10" t="s">
        <v>10</v>
      </c>
    </row>
    <row r="240" spans="2:6">
      <c r="B240" s="41">
        <v>45012.40763313658</v>
      </c>
      <c r="C240" s="17">
        <v>1</v>
      </c>
      <c r="D240" s="18">
        <v>18.059999999999999</v>
      </c>
      <c r="E240" s="10" t="s">
        <v>0</v>
      </c>
      <c r="F240" s="10" t="s">
        <v>10</v>
      </c>
    </row>
    <row r="241" spans="2:6">
      <c r="B241" s="41">
        <v>45012.407633182869</v>
      </c>
      <c r="C241" s="17">
        <v>1</v>
      </c>
      <c r="D241" s="18">
        <v>18.059999999999999</v>
      </c>
      <c r="E241" s="10" t="s">
        <v>0</v>
      </c>
      <c r="F241" s="10" t="s">
        <v>10</v>
      </c>
    </row>
    <row r="242" spans="2:6">
      <c r="B242" s="41">
        <v>45012.407633182869</v>
      </c>
      <c r="C242" s="17">
        <v>2</v>
      </c>
      <c r="D242" s="18">
        <v>18.059999999999999</v>
      </c>
      <c r="E242" s="10" t="s">
        <v>0</v>
      </c>
      <c r="F242" s="10" t="s">
        <v>10</v>
      </c>
    </row>
    <row r="243" spans="2:6">
      <c r="B243" s="41">
        <v>45012.407633217597</v>
      </c>
      <c r="C243" s="17">
        <v>1</v>
      </c>
      <c r="D243" s="18">
        <v>18.059999999999999</v>
      </c>
      <c r="E243" s="10" t="s">
        <v>0</v>
      </c>
      <c r="F243" s="10" t="s">
        <v>10</v>
      </c>
    </row>
    <row r="244" spans="2:6">
      <c r="B244" s="41">
        <v>45012.407633217597</v>
      </c>
      <c r="C244" s="17">
        <v>1</v>
      </c>
      <c r="D244" s="18">
        <v>18.059999999999999</v>
      </c>
      <c r="E244" s="10" t="s">
        <v>0</v>
      </c>
      <c r="F244" s="10" t="s">
        <v>10</v>
      </c>
    </row>
    <row r="245" spans="2:6">
      <c r="B245" s="41">
        <v>45012.407633217597</v>
      </c>
      <c r="C245" s="17">
        <v>2</v>
      </c>
      <c r="D245" s="18">
        <v>18.059999999999999</v>
      </c>
      <c r="E245" s="10" t="s">
        <v>0</v>
      </c>
      <c r="F245" s="10" t="s">
        <v>10</v>
      </c>
    </row>
    <row r="246" spans="2:6">
      <c r="B246" s="41">
        <v>45012.407633252318</v>
      </c>
      <c r="C246" s="17">
        <v>1</v>
      </c>
      <c r="D246" s="18">
        <v>18.059999999999999</v>
      </c>
      <c r="E246" s="10" t="s">
        <v>0</v>
      </c>
      <c r="F246" s="10" t="s">
        <v>10</v>
      </c>
    </row>
    <row r="247" spans="2:6">
      <c r="B247" s="41">
        <v>45012.407633252318</v>
      </c>
      <c r="C247" s="17">
        <v>1</v>
      </c>
      <c r="D247" s="18">
        <v>18.059999999999999</v>
      </c>
      <c r="E247" s="10" t="s">
        <v>0</v>
      </c>
      <c r="F247" s="10" t="s">
        <v>10</v>
      </c>
    </row>
    <row r="248" spans="2:6">
      <c r="B248" s="41">
        <v>45012.407633298615</v>
      </c>
      <c r="C248" s="17">
        <v>1</v>
      </c>
      <c r="D248" s="18">
        <v>18.059999999999999</v>
      </c>
      <c r="E248" s="10" t="s">
        <v>0</v>
      </c>
      <c r="F248" s="10" t="s">
        <v>10</v>
      </c>
    </row>
    <row r="249" spans="2:6">
      <c r="B249" s="41">
        <v>45012.407633298615</v>
      </c>
      <c r="C249" s="17">
        <v>1</v>
      </c>
      <c r="D249" s="18">
        <v>18.059999999999999</v>
      </c>
      <c r="E249" s="10" t="s">
        <v>0</v>
      </c>
      <c r="F249" s="10" t="s">
        <v>10</v>
      </c>
    </row>
    <row r="250" spans="2:6">
      <c r="B250" s="41">
        <v>45012.407633298615</v>
      </c>
      <c r="C250" s="17">
        <v>1</v>
      </c>
      <c r="D250" s="18">
        <v>18.059999999999999</v>
      </c>
      <c r="E250" s="10" t="s">
        <v>0</v>
      </c>
      <c r="F250" s="10" t="s">
        <v>10</v>
      </c>
    </row>
    <row r="251" spans="2:6">
      <c r="B251" s="41">
        <v>45012.407801307876</v>
      </c>
      <c r="C251" s="17">
        <v>1</v>
      </c>
      <c r="D251" s="18">
        <v>18.05</v>
      </c>
      <c r="E251" s="10" t="s">
        <v>0</v>
      </c>
      <c r="F251" s="10" t="s">
        <v>10</v>
      </c>
    </row>
    <row r="252" spans="2:6">
      <c r="B252" s="41">
        <v>45012.407801307876</v>
      </c>
      <c r="C252" s="17">
        <v>1</v>
      </c>
      <c r="D252" s="18">
        <v>18.059999999999999</v>
      </c>
      <c r="E252" s="10" t="s">
        <v>0</v>
      </c>
      <c r="F252" s="10" t="s">
        <v>10</v>
      </c>
    </row>
    <row r="253" spans="2:6">
      <c r="B253" s="41">
        <v>45012.415011956022</v>
      </c>
      <c r="C253" s="17">
        <v>1</v>
      </c>
      <c r="D253" s="18">
        <v>18.05</v>
      </c>
      <c r="E253" s="10" t="s">
        <v>0</v>
      </c>
      <c r="F253" s="10" t="s">
        <v>10</v>
      </c>
    </row>
    <row r="254" spans="2:6">
      <c r="B254" s="41">
        <v>45012.415011956022</v>
      </c>
      <c r="C254" s="17">
        <v>1</v>
      </c>
      <c r="D254" s="18">
        <v>18.05</v>
      </c>
      <c r="E254" s="10" t="s">
        <v>0</v>
      </c>
      <c r="F254" s="10" t="s">
        <v>10</v>
      </c>
    </row>
    <row r="255" spans="2:6">
      <c r="B255" s="41">
        <v>45012.415012002319</v>
      </c>
      <c r="C255" s="17">
        <v>1</v>
      </c>
      <c r="D255" s="18">
        <v>18.05</v>
      </c>
      <c r="E255" s="10" t="s">
        <v>0</v>
      </c>
      <c r="F255" s="10" t="s">
        <v>10</v>
      </c>
    </row>
    <row r="256" spans="2:6">
      <c r="B256" s="41">
        <v>45012.415012002319</v>
      </c>
      <c r="C256" s="17">
        <v>1</v>
      </c>
      <c r="D256" s="18">
        <v>18.05</v>
      </c>
      <c r="E256" s="10" t="s">
        <v>0</v>
      </c>
      <c r="F256" s="10" t="s">
        <v>10</v>
      </c>
    </row>
    <row r="257" spans="2:6">
      <c r="B257" s="41">
        <v>45012.415012002319</v>
      </c>
      <c r="C257" s="17">
        <v>1</v>
      </c>
      <c r="D257" s="18">
        <v>18.05</v>
      </c>
      <c r="E257" s="10" t="s">
        <v>0</v>
      </c>
      <c r="F257" s="10" t="s">
        <v>10</v>
      </c>
    </row>
    <row r="258" spans="2:6">
      <c r="B258" s="41">
        <v>45012.41501203704</v>
      </c>
      <c r="C258" s="17">
        <v>1</v>
      </c>
      <c r="D258" s="18">
        <v>18.05</v>
      </c>
      <c r="E258" s="10" t="s">
        <v>0</v>
      </c>
      <c r="F258" s="10" t="s">
        <v>10</v>
      </c>
    </row>
    <row r="259" spans="2:6">
      <c r="B259" s="41">
        <v>45012.41501203704</v>
      </c>
      <c r="C259" s="17">
        <v>1</v>
      </c>
      <c r="D259" s="18">
        <v>18.05</v>
      </c>
      <c r="E259" s="10" t="s">
        <v>0</v>
      </c>
      <c r="F259" s="10" t="s">
        <v>10</v>
      </c>
    </row>
    <row r="260" spans="2:6">
      <c r="B260" s="41">
        <v>45012.41501207176</v>
      </c>
      <c r="C260" s="17">
        <v>1</v>
      </c>
      <c r="D260" s="18">
        <v>18.05</v>
      </c>
      <c r="E260" s="10" t="s">
        <v>0</v>
      </c>
      <c r="F260" s="10" t="s">
        <v>10</v>
      </c>
    </row>
    <row r="261" spans="2:6">
      <c r="B261" s="41">
        <v>45012.41501207176</v>
      </c>
      <c r="C261" s="17">
        <v>1</v>
      </c>
      <c r="D261" s="18">
        <v>18.05</v>
      </c>
      <c r="E261" s="10" t="s">
        <v>0</v>
      </c>
      <c r="F261" s="10" t="s">
        <v>10</v>
      </c>
    </row>
    <row r="262" spans="2:6">
      <c r="B262" s="41">
        <v>45012.415012118057</v>
      </c>
      <c r="C262" s="17">
        <v>1</v>
      </c>
      <c r="D262" s="18">
        <v>18.05</v>
      </c>
      <c r="E262" s="10" t="s">
        <v>0</v>
      </c>
      <c r="F262" s="10" t="s">
        <v>10</v>
      </c>
    </row>
    <row r="263" spans="2:6">
      <c r="B263" s="41">
        <v>45012.415012118057</v>
      </c>
      <c r="C263" s="17">
        <v>1</v>
      </c>
      <c r="D263" s="18">
        <v>18.05</v>
      </c>
      <c r="E263" s="10" t="s">
        <v>0</v>
      </c>
      <c r="F263" s="10" t="s">
        <v>10</v>
      </c>
    </row>
    <row r="264" spans="2:6">
      <c r="B264" s="41">
        <v>45012.415012118057</v>
      </c>
      <c r="C264" s="17">
        <v>1</v>
      </c>
      <c r="D264" s="18">
        <v>18.05</v>
      </c>
      <c r="E264" s="10" t="s">
        <v>0</v>
      </c>
      <c r="F264" s="10" t="s">
        <v>10</v>
      </c>
    </row>
    <row r="265" spans="2:6">
      <c r="B265" s="41">
        <v>45012.415012152778</v>
      </c>
      <c r="C265" s="17">
        <v>1</v>
      </c>
      <c r="D265" s="18">
        <v>18.05</v>
      </c>
      <c r="E265" s="10" t="s">
        <v>0</v>
      </c>
      <c r="F265" s="10" t="s">
        <v>10</v>
      </c>
    </row>
    <row r="266" spans="2:6">
      <c r="B266" s="41">
        <v>45012.415012152778</v>
      </c>
      <c r="C266" s="17">
        <v>1</v>
      </c>
      <c r="D266" s="18">
        <v>18.05</v>
      </c>
      <c r="E266" s="10" t="s">
        <v>0</v>
      </c>
      <c r="F266" s="10" t="s">
        <v>10</v>
      </c>
    </row>
    <row r="267" spans="2:6">
      <c r="B267" s="41">
        <v>45012.415455983799</v>
      </c>
      <c r="C267" s="17">
        <v>1</v>
      </c>
      <c r="D267" s="18">
        <v>18.05</v>
      </c>
      <c r="E267" s="10" t="s">
        <v>0</v>
      </c>
      <c r="F267" s="10" t="s">
        <v>10</v>
      </c>
    </row>
    <row r="268" spans="2:6">
      <c r="B268" s="41">
        <v>45012.41545601852</v>
      </c>
      <c r="C268" s="17">
        <v>1</v>
      </c>
      <c r="D268" s="18">
        <v>18.05</v>
      </c>
      <c r="E268" s="10" t="s">
        <v>0</v>
      </c>
      <c r="F268" s="10" t="s">
        <v>10</v>
      </c>
    </row>
    <row r="269" spans="2:6">
      <c r="B269" s="41">
        <v>45012.41545601852</v>
      </c>
      <c r="C269" s="17">
        <v>1</v>
      </c>
      <c r="D269" s="18">
        <v>18.05</v>
      </c>
      <c r="E269" s="10" t="s">
        <v>0</v>
      </c>
      <c r="F269" s="10" t="s">
        <v>10</v>
      </c>
    </row>
    <row r="270" spans="2:6">
      <c r="B270" s="41">
        <v>45012.415456053241</v>
      </c>
      <c r="C270" s="17">
        <v>1</v>
      </c>
      <c r="D270" s="18">
        <v>18.05</v>
      </c>
      <c r="E270" s="10" t="s">
        <v>0</v>
      </c>
      <c r="F270" s="10" t="s">
        <v>10</v>
      </c>
    </row>
    <row r="271" spans="2:6">
      <c r="B271" s="41">
        <v>45012.415456053241</v>
      </c>
      <c r="C271" s="17">
        <v>1</v>
      </c>
      <c r="D271" s="18">
        <v>18.05</v>
      </c>
      <c r="E271" s="10" t="s">
        <v>0</v>
      </c>
      <c r="F271" s="10" t="s">
        <v>10</v>
      </c>
    </row>
    <row r="272" spans="2:6">
      <c r="B272" s="41">
        <v>45012.415579895838</v>
      </c>
      <c r="C272" s="17">
        <v>1</v>
      </c>
      <c r="D272" s="18">
        <v>18.04</v>
      </c>
      <c r="E272" s="10" t="s">
        <v>0</v>
      </c>
      <c r="F272" s="10" t="s">
        <v>10</v>
      </c>
    </row>
    <row r="273" spans="2:6">
      <c r="B273" s="41">
        <v>45012.416852164351</v>
      </c>
      <c r="C273" s="17">
        <v>1</v>
      </c>
      <c r="D273" s="18">
        <v>18.04</v>
      </c>
      <c r="E273" s="10" t="s">
        <v>0</v>
      </c>
      <c r="F273" s="10" t="s">
        <v>10</v>
      </c>
    </row>
    <row r="274" spans="2:6">
      <c r="B274" s="41">
        <v>45012.430689814821</v>
      </c>
      <c r="C274" s="17">
        <v>1</v>
      </c>
      <c r="D274" s="18">
        <v>18.059999999999999</v>
      </c>
      <c r="E274" s="10" t="s">
        <v>0</v>
      </c>
      <c r="F274" s="10" t="s">
        <v>10</v>
      </c>
    </row>
    <row r="275" spans="2:6">
      <c r="B275" s="41">
        <v>45012.430689849542</v>
      </c>
      <c r="C275" s="17">
        <v>1</v>
      </c>
      <c r="D275" s="18">
        <v>18.059999999999999</v>
      </c>
      <c r="E275" s="10" t="s">
        <v>0</v>
      </c>
      <c r="F275" s="10" t="s">
        <v>10</v>
      </c>
    </row>
    <row r="276" spans="2:6">
      <c r="B276" s="41">
        <v>45012.430689895838</v>
      </c>
      <c r="C276" s="17">
        <v>1</v>
      </c>
      <c r="D276" s="18">
        <v>18.059999999999999</v>
      </c>
      <c r="E276" s="10" t="s">
        <v>0</v>
      </c>
      <c r="F276" s="10" t="s">
        <v>10</v>
      </c>
    </row>
    <row r="277" spans="2:6">
      <c r="B277" s="41">
        <v>45012.43068996528</v>
      </c>
      <c r="C277" s="17">
        <v>1</v>
      </c>
      <c r="D277" s="18">
        <v>18.059999999999999</v>
      </c>
      <c r="E277" s="10" t="s">
        <v>0</v>
      </c>
      <c r="F277" s="10" t="s">
        <v>10</v>
      </c>
    </row>
    <row r="278" spans="2:6">
      <c r="B278" s="41">
        <v>45012.43068996528</v>
      </c>
      <c r="C278" s="17">
        <v>1</v>
      </c>
      <c r="D278" s="18">
        <v>18.059999999999999</v>
      </c>
      <c r="E278" s="10" t="s">
        <v>0</v>
      </c>
      <c r="F278" s="10" t="s">
        <v>10</v>
      </c>
    </row>
    <row r="279" spans="2:6">
      <c r="B279" s="41">
        <v>45012.43068996528</v>
      </c>
      <c r="C279" s="17">
        <v>1</v>
      </c>
      <c r="D279" s="18">
        <v>18.059999999999999</v>
      </c>
      <c r="E279" s="10" t="s">
        <v>0</v>
      </c>
      <c r="F279" s="10" t="s">
        <v>10</v>
      </c>
    </row>
    <row r="280" spans="2:6">
      <c r="B280" s="41">
        <v>45012.430690011577</v>
      </c>
      <c r="C280" s="17">
        <v>1</v>
      </c>
      <c r="D280" s="18">
        <v>18.059999999999999</v>
      </c>
      <c r="E280" s="10" t="s">
        <v>0</v>
      </c>
      <c r="F280" s="10" t="s">
        <v>10</v>
      </c>
    </row>
    <row r="281" spans="2:6">
      <c r="B281" s="41">
        <v>45012.430690046298</v>
      </c>
      <c r="C281" s="17">
        <v>1</v>
      </c>
      <c r="D281" s="18">
        <v>18.059999999999999</v>
      </c>
      <c r="E281" s="10" t="s">
        <v>0</v>
      </c>
      <c r="F281" s="10" t="s">
        <v>10</v>
      </c>
    </row>
    <row r="282" spans="2:6">
      <c r="B282" s="41">
        <v>45012.430690046298</v>
      </c>
      <c r="C282" s="17">
        <v>1</v>
      </c>
      <c r="D282" s="18">
        <v>18.059999999999999</v>
      </c>
      <c r="E282" s="10" t="s">
        <v>0</v>
      </c>
      <c r="F282" s="10" t="s">
        <v>10</v>
      </c>
    </row>
    <row r="283" spans="2:6">
      <c r="B283" s="41">
        <v>45012.430690081019</v>
      </c>
      <c r="C283" s="17">
        <v>1</v>
      </c>
      <c r="D283" s="18">
        <v>18.059999999999999</v>
      </c>
      <c r="E283" s="10" t="s">
        <v>0</v>
      </c>
      <c r="F283" s="10" t="s">
        <v>10</v>
      </c>
    </row>
    <row r="284" spans="2:6">
      <c r="B284" s="41">
        <v>45012.430690081019</v>
      </c>
      <c r="C284" s="17">
        <v>1</v>
      </c>
      <c r="D284" s="18">
        <v>18.059999999999999</v>
      </c>
      <c r="E284" s="10" t="s">
        <v>0</v>
      </c>
      <c r="F284" s="10" t="s">
        <v>10</v>
      </c>
    </row>
    <row r="285" spans="2:6">
      <c r="B285" s="41">
        <v>45012.430690127316</v>
      </c>
      <c r="C285" s="17">
        <v>1</v>
      </c>
      <c r="D285" s="18">
        <v>18.059999999999999</v>
      </c>
      <c r="E285" s="10" t="s">
        <v>0</v>
      </c>
      <c r="F285" s="10" t="s">
        <v>10</v>
      </c>
    </row>
    <row r="286" spans="2:6">
      <c r="B286" s="41">
        <v>45012.430690127316</v>
      </c>
      <c r="C286" s="17">
        <v>1</v>
      </c>
      <c r="D286" s="18">
        <v>18.059999999999999</v>
      </c>
      <c r="E286" s="10" t="s">
        <v>0</v>
      </c>
      <c r="F286" s="10" t="s">
        <v>10</v>
      </c>
    </row>
    <row r="287" spans="2:6">
      <c r="B287" s="41">
        <v>45012.430690127316</v>
      </c>
      <c r="C287" s="17">
        <v>1</v>
      </c>
      <c r="D287" s="18">
        <v>18.059999999999999</v>
      </c>
      <c r="E287" s="10" t="s">
        <v>0</v>
      </c>
      <c r="F287" s="10" t="s">
        <v>10</v>
      </c>
    </row>
    <row r="288" spans="2:6">
      <c r="B288" s="41">
        <v>45012.430690162037</v>
      </c>
      <c r="C288" s="17">
        <v>1</v>
      </c>
      <c r="D288" s="18">
        <v>18.059999999999999</v>
      </c>
      <c r="E288" s="10" t="s">
        <v>0</v>
      </c>
      <c r="F288" s="10" t="s">
        <v>10</v>
      </c>
    </row>
    <row r="289" spans="2:6">
      <c r="B289" s="41">
        <v>45012.430690162037</v>
      </c>
      <c r="C289" s="17">
        <v>1</v>
      </c>
      <c r="D289" s="18">
        <v>18.059999999999999</v>
      </c>
      <c r="E289" s="10" t="s">
        <v>0</v>
      </c>
      <c r="F289" s="10" t="s">
        <v>10</v>
      </c>
    </row>
    <row r="290" spans="2:6">
      <c r="B290" s="41">
        <v>45012.430690162037</v>
      </c>
      <c r="C290" s="17">
        <v>1</v>
      </c>
      <c r="D290" s="18">
        <v>18.059999999999999</v>
      </c>
      <c r="E290" s="10" t="s">
        <v>0</v>
      </c>
      <c r="F290" s="10" t="s">
        <v>10</v>
      </c>
    </row>
    <row r="291" spans="2:6">
      <c r="B291" s="41">
        <v>45012.430690196765</v>
      </c>
      <c r="C291" s="17">
        <v>1</v>
      </c>
      <c r="D291" s="18">
        <v>18.059999999999999</v>
      </c>
      <c r="E291" s="10" t="s">
        <v>0</v>
      </c>
      <c r="F291" s="10" t="s">
        <v>10</v>
      </c>
    </row>
    <row r="292" spans="2:6">
      <c r="B292" s="41">
        <v>45012.430690196765</v>
      </c>
      <c r="C292" s="17">
        <v>1</v>
      </c>
      <c r="D292" s="18">
        <v>18.059999999999999</v>
      </c>
      <c r="E292" s="10" t="s">
        <v>0</v>
      </c>
      <c r="F292" s="10" t="s">
        <v>10</v>
      </c>
    </row>
    <row r="293" spans="2:6">
      <c r="B293" s="41">
        <v>45012.430690243054</v>
      </c>
      <c r="C293" s="17">
        <v>1</v>
      </c>
      <c r="D293" s="18">
        <v>18.059999999999999</v>
      </c>
      <c r="E293" s="10" t="s">
        <v>0</v>
      </c>
      <c r="F293" s="10" t="s">
        <v>10</v>
      </c>
    </row>
    <row r="294" spans="2:6">
      <c r="B294" s="41">
        <v>45012.430690243054</v>
      </c>
      <c r="C294" s="17">
        <v>1</v>
      </c>
      <c r="D294" s="18">
        <v>18.059999999999999</v>
      </c>
      <c r="E294" s="10" t="s">
        <v>0</v>
      </c>
      <c r="F294" s="10" t="s">
        <v>10</v>
      </c>
    </row>
    <row r="295" spans="2:6">
      <c r="B295" s="41">
        <v>45012.430690277783</v>
      </c>
      <c r="C295" s="17">
        <v>1</v>
      </c>
      <c r="D295" s="18">
        <v>18.059999999999999</v>
      </c>
      <c r="E295" s="10" t="s">
        <v>0</v>
      </c>
      <c r="F295" s="10" t="s">
        <v>10</v>
      </c>
    </row>
    <row r="296" spans="2:6">
      <c r="B296" s="41">
        <v>45012.430690277783</v>
      </c>
      <c r="C296" s="17">
        <v>1</v>
      </c>
      <c r="D296" s="18">
        <v>18.059999999999999</v>
      </c>
      <c r="E296" s="10" t="s">
        <v>0</v>
      </c>
      <c r="F296" s="10" t="s">
        <v>10</v>
      </c>
    </row>
    <row r="297" spans="2:6">
      <c r="B297" s="41">
        <v>45012.430690277783</v>
      </c>
      <c r="C297" s="17">
        <v>1</v>
      </c>
      <c r="D297" s="18">
        <v>18.059999999999999</v>
      </c>
      <c r="E297" s="10" t="s">
        <v>0</v>
      </c>
      <c r="F297" s="10" t="s">
        <v>10</v>
      </c>
    </row>
    <row r="298" spans="2:6">
      <c r="B298" s="41">
        <v>45012.430690312503</v>
      </c>
      <c r="C298" s="17">
        <v>1</v>
      </c>
      <c r="D298" s="18">
        <v>18.059999999999999</v>
      </c>
      <c r="E298" s="10" t="s">
        <v>0</v>
      </c>
      <c r="F298" s="10" t="s">
        <v>10</v>
      </c>
    </row>
    <row r="299" spans="2:6">
      <c r="B299" s="41">
        <v>45012.430690312503</v>
      </c>
      <c r="C299" s="17">
        <v>1</v>
      </c>
      <c r="D299" s="18">
        <v>18.059999999999999</v>
      </c>
      <c r="E299" s="10" t="s">
        <v>0</v>
      </c>
      <c r="F299" s="10" t="s">
        <v>10</v>
      </c>
    </row>
    <row r="300" spans="2:6">
      <c r="B300" s="41">
        <v>45012.4306903588</v>
      </c>
      <c r="C300" s="17">
        <v>1</v>
      </c>
      <c r="D300" s="18">
        <v>18.059999999999999</v>
      </c>
      <c r="E300" s="10" t="s">
        <v>0</v>
      </c>
      <c r="F300" s="10" t="s">
        <v>10</v>
      </c>
    </row>
    <row r="301" spans="2:6">
      <c r="B301" s="41">
        <v>45012.4306903588</v>
      </c>
      <c r="C301" s="17">
        <v>1</v>
      </c>
      <c r="D301" s="18">
        <v>18.059999999999999</v>
      </c>
      <c r="E301" s="10" t="s">
        <v>0</v>
      </c>
      <c r="F301" s="10" t="s">
        <v>10</v>
      </c>
    </row>
    <row r="302" spans="2:6">
      <c r="B302" s="41">
        <v>45012.4306903588</v>
      </c>
      <c r="C302" s="17">
        <v>1</v>
      </c>
      <c r="D302" s="18">
        <v>18.059999999999999</v>
      </c>
      <c r="E302" s="10" t="s">
        <v>0</v>
      </c>
      <c r="F302" s="10" t="s">
        <v>10</v>
      </c>
    </row>
    <row r="303" spans="2:6">
      <c r="B303" s="41">
        <v>45012.430690393521</v>
      </c>
      <c r="C303" s="17">
        <v>1</v>
      </c>
      <c r="D303" s="18">
        <v>18.059999999999999</v>
      </c>
      <c r="E303" s="10" t="s">
        <v>0</v>
      </c>
      <c r="F303" s="10" t="s">
        <v>10</v>
      </c>
    </row>
    <row r="304" spans="2:6">
      <c r="B304" s="41">
        <v>45012.448419409724</v>
      </c>
      <c r="C304" s="17">
        <v>1</v>
      </c>
      <c r="D304" s="18">
        <v>18.059999999999999</v>
      </c>
      <c r="E304" s="10" t="s">
        <v>0</v>
      </c>
      <c r="F304" s="10" t="s">
        <v>10</v>
      </c>
    </row>
    <row r="305" spans="2:6">
      <c r="B305" s="41">
        <v>45012.448419409724</v>
      </c>
      <c r="C305" s="17">
        <v>1</v>
      </c>
      <c r="D305" s="18">
        <v>18.059999999999999</v>
      </c>
      <c r="E305" s="10" t="s">
        <v>0</v>
      </c>
      <c r="F305" s="10" t="s">
        <v>10</v>
      </c>
    </row>
    <row r="306" spans="2:6">
      <c r="B306" s="41">
        <v>45012.448419444445</v>
      </c>
      <c r="C306" s="17">
        <v>1</v>
      </c>
      <c r="D306" s="18">
        <v>18.059999999999999</v>
      </c>
      <c r="E306" s="10" t="s">
        <v>0</v>
      </c>
      <c r="F306" s="10" t="s">
        <v>10</v>
      </c>
    </row>
    <row r="307" spans="2:6">
      <c r="B307" s="41">
        <v>45012.448419444445</v>
      </c>
      <c r="C307" s="17">
        <v>1</v>
      </c>
      <c r="D307" s="18">
        <v>18.059999999999999</v>
      </c>
      <c r="E307" s="10" t="s">
        <v>0</v>
      </c>
      <c r="F307" s="10" t="s">
        <v>10</v>
      </c>
    </row>
    <row r="308" spans="2:6">
      <c r="B308" s="41">
        <v>45012.448419479166</v>
      </c>
      <c r="C308" s="17">
        <v>1</v>
      </c>
      <c r="D308" s="18">
        <v>18.059999999999999</v>
      </c>
      <c r="E308" s="10" t="s">
        <v>0</v>
      </c>
      <c r="F308" s="10" t="s">
        <v>10</v>
      </c>
    </row>
    <row r="309" spans="2:6">
      <c r="B309" s="41">
        <v>45012.448419479166</v>
      </c>
      <c r="C309" s="17">
        <v>1</v>
      </c>
      <c r="D309" s="18">
        <v>18.059999999999999</v>
      </c>
      <c r="E309" s="10" t="s">
        <v>0</v>
      </c>
      <c r="F309" s="10" t="s">
        <v>10</v>
      </c>
    </row>
    <row r="310" spans="2:6">
      <c r="B310" s="41">
        <v>45012.448419525463</v>
      </c>
      <c r="C310" s="17">
        <v>1</v>
      </c>
      <c r="D310" s="18">
        <v>18.059999999999999</v>
      </c>
      <c r="E310" s="10" t="s">
        <v>0</v>
      </c>
      <c r="F310" s="10" t="s">
        <v>10</v>
      </c>
    </row>
    <row r="311" spans="2:6">
      <c r="B311" s="41">
        <v>45012.448419525463</v>
      </c>
      <c r="C311" s="17">
        <v>1</v>
      </c>
      <c r="D311" s="18">
        <v>18.059999999999999</v>
      </c>
      <c r="E311" s="10" t="s">
        <v>0</v>
      </c>
      <c r="F311" s="10" t="s">
        <v>10</v>
      </c>
    </row>
    <row r="312" spans="2:6">
      <c r="B312" s="41">
        <v>45012.448419525463</v>
      </c>
      <c r="C312" s="17">
        <v>1</v>
      </c>
      <c r="D312" s="18">
        <v>18.059999999999999</v>
      </c>
      <c r="E312" s="10" t="s">
        <v>0</v>
      </c>
      <c r="F312" s="10" t="s">
        <v>10</v>
      </c>
    </row>
    <row r="313" spans="2:6">
      <c r="B313" s="41">
        <v>45012.448419560191</v>
      </c>
      <c r="C313" s="17">
        <v>1</v>
      </c>
      <c r="D313" s="18">
        <v>18.059999999999999</v>
      </c>
      <c r="E313" s="10" t="s">
        <v>0</v>
      </c>
      <c r="F313" s="10" t="s">
        <v>10</v>
      </c>
    </row>
    <row r="314" spans="2:6">
      <c r="B314" s="41">
        <v>45012.448419560191</v>
      </c>
      <c r="C314" s="17">
        <v>1</v>
      </c>
      <c r="D314" s="18">
        <v>18.059999999999999</v>
      </c>
      <c r="E314" s="10" t="s">
        <v>0</v>
      </c>
      <c r="F314" s="10" t="s">
        <v>10</v>
      </c>
    </row>
    <row r="315" spans="2:6">
      <c r="B315" s="41">
        <v>45012.448419560191</v>
      </c>
      <c r="C315" s="17">
        <v>1</v>
      </c>
      <c r="D315" s="18">
        <v>18.059999999999999</v>
      </c>
      <c r="E315" s="10" t="s">
        <v>0</v>
      </c>
      <c r="F315" s="10" t="s">
        <v>10</v>
      </c>
    </row>
    <row r="316" spans="2:6">
      <c r="B316" s="41">
        <v>45012.448419594912</v>
      </c>
      <c r="C316" s="17">
        <v>1</v>
      </c>
      <c r="D316" s="18">
        <v>18.059999999999999</v>
      </c>
      <c r="E316" s="10" t="s">
        <v>0</v>
      </c>
      <c r="F316" s="10" t="s">
        <v>10</v>
      </c>
    </row>
    <row r="317" spans="2:6">
      <c r="B317" s="41">
        <v>45012.448419594912</v>
      </c>
      <c r="C317" s="17">
        <v>1</v>
      </c>
      <c r="D317" s="18">
        <v>18.059999999999999</v>
      </c>
      <c r="E317" s="10" t="s">
        <v>0</v>
      </c>
      <c r="F317" s="10" t="s">
        <v>10</v>
      </c>
    </row>
    <row r="318" spans="2:6">
      <c r="B318" s="41">
        <v>45012.448419641209</v>
      </c>
      <c r="C318" s="17">
        <v>1</v>
      </c>
      <c r="D318" s="18">
        <v>18.059999999999999</v>
      </c>
      <c r="E318" s="10" t="s">
        <v>0</v>
      </c>
      <c r="F318" s="10" t="s">
        <v>10</v>
      </c>
    </row>
    <row r="319" spans="2:6">
      <c r="B319" s="41">
        <v>45012.448419641209</v>
      </c>
      <c r="C319" s="17">
        <v>1</v>
      </c>
      <c r="D319" s="18">
        <v>18.059999999999999</v>
      </c>
      <c r="E319" s="10" t="s">
        <v>0</v>
      </c>
      <c r="F319" s="10" t="s">
        <v>10</v>
      </c>
    </row>
    <row r="320" spans="2:6">
      <c r="B320" s="41">
        <v>45012.46181508102</v>
      </c>
      <c r="C320" s="17">
        <v>1</v>
      </c>
      <c r="D320" s="18">
        <v>18.059999999999999</v>
      </c>
      <c r="E320" s="10" t="s">
        <v>0</v>
      </c>
      <c r="F320" s="10" t="s">
        <v>10</v>
      </c>
    </row>
    <row r="321" spans="2:6">
      <c r="B321" s="41">
        <v>45012.461815127317</v>
      </c>
      <c r="C321" s="17">
        <v>1</v>
      </c>
      <c r="D321" s="18">
        <v>18.059999999999999</v>
      </c>
      <c r="E321" s="10" t="s">
        <v>0</v>
      </c>
      <c r="F321" s="10" t="s">
        <v>10</v>
      </c>
    </row>
    <row r="322" spans="2:6">
      <c r="B322" s="41">
        <v>45012.461815162038</v>
      </c>
      <c r="C322" s="17">
        <v>1</v>
      </c>
      <c r="D322" s="18">
        <v>18.059999999999999</v>
      </c>
      <c r="E322" s="10" t="s">
        <v>0</v>
      </c>
      <c r="F322" s="10" t="s">
        <v>10</v>
      </c>
    </row>
    <row r="323" spans="2:6">
      <c r="B323" s="41">
        <v>45012.461815162038</v>
      </c>
      <c r="C323" s="17">
        <v>2</v>
      </c>
      <c r="D323" s="18">
        <v>18.059999999999999</v>
      </c>
      <c r="E323" s="10" t="s">
        <v>0</v>
      </c>
      <c r="F323" s="10" t="s">
        <v>10</v>
      </c>
    </row>
    <row r="324" spans="2:6">
      <c r="B324" s="41">
        <v>45012.461815196759</v>
      </c>
      <c r="C324" s="17">
        <v>1</v>
      </c>
      <c r="D324" s="18">
        <v>18.059999999999999</v>
      </c>
      <c r="E324" s="10" t="s">
        <v>0</v>
      </c>
      <c r="F324" s="10" t="s">
        <v>10</v>
      </c>
    </row>
    <row r="325" spans="2:6">
      <c r="B325" s="41">
        <v>45012.461815196759</v>
      </c>
      <c r="C325" s="17">
        <v>3</v>
      </c>
      <c r="D325" s="18">
        <v>18.059999999999999</v>
      </c>
      <c r="E325" s="10" t="s">
        <v>0</v>
      </c>
      <c r="F325" s="10" t="s">
        <v>10</v>
      </c>
    </row>
    <row r="326" spans="2:6">
      <c r="B326" s="41">
        <v>45012.461815243056</v>
      </c>
      <c r="C326" s="17">
        <v>1</v>
      </c>
      <c r="D326" s="18">
        <v>18.059999999999999</v>
      </c>
      <c r="E326" s="10" t="s">
        <v>0</v>
      </c>
      <c r="F326" s="10" t="s">
        <v>10</v>
      </c>
    </row>
    <row r="327" spans="2:6">
      <c r="B327" s="41">
        <v>45012.461815243056</v>
      </c>
      <c r="C327" s="17">
        <v>1</v>
      </c>
      <c r="D327" s="18">
        <v>18.059999999999999</v>
      </c>
      <c r="E327" s="10" t="s">
        <v>0</v>
      </c>
      <c r="F327" s="10" t="s">
        <v>10</v>
      </c>
    </row>
    <row r="328" spans="2:6">
      <c r="B328" s="41">
        <v>45012.461815243056</v>
      </c>
      <c r="C328" s="17">
        <v>1</v>
      </c>
      <c r="D328" s="18">
        <v>18.059999999999999</v>
      </c>
      <c r="E328" s="10" t="s">
        <v>0</v>
      </c>
      <c r="F328" s="10" t="s">
        <v>10</v>
      </c>
    </row>
    <row r="329" spans="2:6">
      <c r="B329" s="41">
        <v>45012.461815277777</v>
      </c>
      <c r="C329" s="17">
        <v>1</v>
      </c>
      <c r="D329" s="18">
        <v>18.059999999999999</v>
      </c>
      <c r="E329" s="10" t="s">
        <v>0</v>
      </c>
      <c r="F329" s="10" t="s">
        <v>10</v>
      </c>
    </row>
    <row r="330" spans="2:6">
      <c r="B330" s="41">
        <v>45012.461815277777</v>
      </c>
      <c r="C330" s="17">
        <v>1</v>
      </c>
      <c r="D330" s="18">
        <v>18.059999999999999</v>
      </c>
      <c r="E330" s="10" t="s">
        <v>0</v>
      </c>
      <c r="F330" s="10" t="s">
        <v>10</v>
      </c>
    </row>
    <row r="331" spans="2:6">
      <c r="B331" s="41">
        <v>45012.475223842594</v>
      </c>
      <c r="C331" s="17">
        <v>1</v>
      </c>
      <c r="D331" s="18">
        <v>18.059999999999999</v>
      </c>
      <c r="E331" s="10" t="s">
        <v>0</v>
      </c>
      <c r="F331" s="10" t="s">
        <v>10</v>
      </c>
    </row>
    <row r="332" spans="2:6">
      <c r="B332" s="41">
        <v>45012.475223842594</v>
      </c>
      <c r="C332" s="17">
        <v>1</v>
      </c>
      <c r="D332" s="18">
        <v>18.059999999999999</v>
      </c>
      <c r="E332" s="10" t="s">
        <v>0</v>
      </c>
      <c r="F332" s="10" t="s">
        <v>10</v>
      </c>
    </row>
    <row r="333" spans="2:6">
      <c r="B333" s="41">
        <v>45012.475223877314</v>
      </c>
      <c r="C333" s="17">
        <v>1</v>
      </c>
      <c r="D333" s="18">
        <v>18.059999999999999</v>
      </c>
      <c r="E333" s="10" t="s">
        <v>0</v>
      </c>
      <c r="F333" s="10" t="s">
        <v>10</v>
      </c>
    </row>
    <row r="334" spans="2:6">
      <c r="B334" s="41">
        <v>45012.475223877314</v>
      </c>
      <c r="C334" s="17">
        <v>1</v>
      </c>
      <c r="D334" s="18">
        <v>18.059999999999999</v>
      </c>
      <c r="E334" s="10" t="s">
        <v>0</v>
      </c>
      <c r="F334" s="10" t="s">
        <v>10</v>
      </c>
    </row>
    <row r="335" spans="2:6">
      <c r="B335" s="41">
        <v>45012.475223923611</v>
      </c>
      <c r="C335" s="17">
        <v>1</v>
      </c>
      <c r="D335" s="18">
        <v>18.059999999999999</v>
      </c>
      <c r="E335" s="10" t="s">
        <v>0</v>
      </c>
      <c r="F335" s="10" t="s">
        <v>10</v>
      </c>
    </row>
    <row r="336" spans="2:6">
      <c r="B336" s="41">
        <v>45012.475223923611</v>
      </c>
      <c r="C336" s="17">
        <v>1</v>
      </c>
      <c r="D336" s="18">
        <v>18.059999999999999</v>
      </c>
      <c r="E336" s="10" t="s">
        <v>0</v>
      </c>
      <c r="F336" s="10" t="s">
        <v>10</v>
      </c>
    </row>
    <row r="337" spans="2:6">
      <c r="B337" s="41">
        <v>45012.475223923611</v>
      </c>
      <c r="C337" s="17">
        <v>1</v>
      </c>
      <c r="D337" s="18">
        <v>18.059999999999999</v>
      </c>
      <c r="E337" s="10" t="s">
        <v>0</v>
      </c>
      <c r="F337" s="10" t="s">
        <v>10</v>
      </c>
    </row>
    <row r="338" spans="2:6">
      <c r="B338" s="41">
        <v>45012.475223958332</v>
      </c>
      <c r="C338" s="17">
        <v>1</v>
      </c>
      <c r="D338" s="18">
        <v>18.059999999999999</v>
      </c>
      <c r="E338" s="10" t="s">
        <v>0</v>
      </c>
      <c r="F338" s="10" t="s">
        <v>10</v>
      </c>
    </row>
    <row r="339" spans="2:6">
      <c r="B339" s="41">
        <v>45012.475223958332</v>
      </c>
      <c r="C339" s="17">
        <v>1</v>
      </c>
      <c r="D339" s="18">
        <v>18.059999999999999</v>
      </c>
      <c r="E339" s="10" t="s">
        <v>0</v>
      </c>
      <c r="F339" s="10" t="s">
        <v>10</v>
      </c>
    </row>
    <row r="340" spans="2:6">
      <c r="B340" s="41">
        <v>45012.475223958332</v>
      </c>
      <c r="C340" s="17">
        <v>1</v>
      </c>
      <c r="D340" s="18">
        <v>18.059999999999999</v>
      </c>
      <c r="E340" s="10" t="s">
        <v>0</v>
      </c>
      <c r="F340" s="10" t="s">
        <v>10</v>
      </c>
    </row>
    <row r="341" spans="2:6">
      <c r="B341" s="41">
        <v>45012.476829085652</v>
      </c>
      <c r="C341" s="17">
        <v>1</v>
      </c>
      <c r="D341" s="18">
        <v>18.059999999999999</v>
      </c>
      <c r="E341" s="10" t="s">
        <v>0</v>
      </c>
      <c r="F341" s="10" t="s">
        <v>10</v>
      </c>
    </row>
    <row r="342" spans="2:6">
      <c r="B342" s="41">
        <v>45012.476898530098</v>
      </c>
      <c r="C342" s="17">
        <v>1</v>
      </c>
      <c r="D342" s="18">
        <v>18.059999999999999</v>
      </c>
      <c r="E342" s="10" t="s">
        <v>0</v>
      </c>
      <c r="F342" s="10" t="s">
        <v>10</v>
      </c>
    </row>
    <row r="343" spans="2:6">
      <c r="B343" s="41">
        <v>45012.476979548614</v>
      </c>
      <c r="C343" s="17">
        <v>1</v>
      </c>
      <c r="D343" s="18">
        <v>18.059999999999999</v>
      </c>
      <c r="E343" s="10" t="s">
        <v>0</v>
      </c>
      <c r="F343" s="10" t="s">
        <v>10</v>
      </c>
    </row>
    <row r="344" spans="2:6">
      <c r="B344" s="41">
        <v>45012.478461030092</v>
      </c>
      <c r="C344" s="17">
        <v>1</v>
      </c>
      <c r="D344" s="18">
        <v>18.059999999999999</v>
      </c>
      <c r="E344" s="10" t="s">
        <v>0</v>
      </c>
      <c r="F344" s="10" t="s">
        <v>10</v>
      </c>
    </row>
    <row r="345" spans="2:6">
      <c r="B345" s="41">
        <v>45012.479340625003</v>
      </c>
      <c r="C345" s="17">
        <v>1</v>
      </c>
      <c r="D345" s="18">
        <v>18.059999999999999</v>
      </c>
      <c r="E345" s="10" t="s">
        <v>0</v>
      </c>
      <c r="F345" s="10" t="s">
        <v>10</v>
      </c>
    </row>
    <row r="346" spans="2:6">
      <c r="B346" s="41">
        <v>45012.482650844911</v>
      </c>
      <c r="C346" s="17">
        <v>1</v>
      </c>
      <c r="D346" s="18">
        <v>18.059999999999999</v>
      </c>
      <c r="E346" s="10" t="s">
        <v>0</v>
      </c>
      <c r="F346" s="10" t="s">
        <v>10</v>
      </c>
    </row>
    <row r="347" spans="2:6">
      <c r="B347" s="41">
        <v>45012.484307141203</v>
      </c>
      <c r="C347" s="17">
        <v>1</v>
      </c>
      <c r="D347" s="18">
        <v>18.059999999999999</v>
      </c>
      <c r="E347" s="10" t="s">
        <v>0</v>
      </c>
      <c r="F347" s="10" t="s">
        <v>10</v>
      </c>
    </row>
    <row r="348" spans="2:6">
      <c r="B348" s="41">
        <v>45012.484848576394</v>
      </c>
      <c r="C348" s="17">
        <v>4</v>
      </c>
      <c r="D348" s="18">
        <v>18.04</v>
      </c>
      <c r="E348" s="10" t="s">
        <v>0</v>
      </c>
      <c r="F348" s="10" t="s">
        <v>10</v>
      </c>
    </row>
    <row r="349" spans="2:6">
      <c r="B349" s="41">
        <v>45012.484954085652</v>
      </c>
      <c r="C349" s="17">
        <v>1</v>
      </c>
      <c r="D349" s="18">
        <v>18.04</v>
      </c>
      <c r="E349" s="10" t="s">
        <v>0</v>
      </c>
      <c r="F349" s="10" t="s">
        <v>10</v>
      </c>
    </row>
    <row r="350" spans="2:6">
      <c r="B350" s="41">
        <v>45012.486285104169</v>
      </c>
      <c r="C350" s="17">
        <v>1</v>
      </c>
      <c r="D350" s="18">
        <v>18.04</v>
      </c>
      <c r="E350" s="10" t="s">
        <v>0</v>
      </c>
      <c r="F350" s="10" t="s">
        <v>10</v>
      </c>
    </row>
    <row r="351" spans="2:6">
      <c r="B351" s="41">
        <v>45012.486574618059</v>
      </c>
      <c r="C351" s="17">
        <v>1</v>
      </c>
      <c r="D351" s="18">
        <v>18.04</v>
      </c>
      <c r="E351" s="10" t="s">
        <v>0</v>
      </c>
      <c r="F351" s="10" t="s">
        <v>10</v>
      </c>
    </row>
    <row r="352" spans="2:6">
      <c r="B352" s="41">
        <v>45012.487738460652</v>
      </c>
      <c r="C352" s="17">
        <v>1</v>
      </c>
      <c r="D352" s="18">
        <v>18.04</v>
      </c>
      <c r="E352" s="10" t="s">
        <v>0</v>
      </c>
      <c r="F352" s="10" t="s">
        <v>10</v>
      </c>
    </row>
    <row r="353" spans="2:6">
      <c r="B353" s="41">
        <v>45012.488750381948</v>
      </c>
      <c r="C353" s="17">
        <v>1</v>
      </c>
      <c r="D353" s="18">
        <v>18.04</v>
      </c>
      <c r="E353" s="10" t="s">
        <v>0</v>
      </c>
      <c r="F353" s="10" t="s">
        <v>10</v>
      </c>
    </row>
    <row r="354" spans="2:6">
      <c r="B354" s="41">
        <v>45012.490635914357</v>
      </c>
      <c r="C354" s="17">
        <v>1</v>
      </c>
      <c r="D354" s="18">
        <v>18.04</v>
      </c>
      <c r="E354" s="10" t="s">
        <v>0</v>
      </c>
      <c r="F354" s="10" t="s">
        <v>10</v>
      </c>
    </row>
    <row r="355" spans="2:6">
      <c r="B355" s="41">
        <v>45012.490635914357</v>
      </c>
      <c r="C355" s="17">
        <v>1</v>
      </c>
      <c r="D355" s="18">
        <v>18.04</v>
      </c>
      <c r="E355" s="10" t="s">
        <v>0</v>
      </c>
      <c r="F355" s="10" t="s">
        <v>10</v>
      </c>
    </row>
    <row r="356" spans="2:6">
      <c r="B356" s="41">
        <v>45012.490635960654</v>
      </c>
      <c r="C356" s="17">
        <v>1</v>
      </c>
      <c r="D356" s="18">
        <v>18.04</v>
      </c>
      <c r="E356" s="10" t="s">
        <v>0</v>
      </c>
      <c r="F356" s="10" t="s">
        <v>10</v>
      </c>
    </row>
    <row r="357" spans="2:6">
      <c r="B357" s="41">
        <v>45012.490635960654</v>
      </c>
      <c r="C357" s="17">
        <v>1</v>
      </c>
      <c r="D357" s="18">
        <v>18.04</v>
      </c>
      <c r="E357" s="10" t="s">
        <v>0</v>
      </c>
      <c r="F357" s="10" t="s">
        <v>10</v>
      </c>
    </row>
    <row r="358" spans="2:6">
      <c r="B358" s="41">
        <v>45012.490635960654</v>
      </c>
      <c r="C358" s="17">
        <v>1</v>
      </c>
      <c r="D358" s="18">
        <v>18.04</v>
      </c>
      <c r="E358" s="10" t="s">
        <v>0</v>
      </c>
      <c r="F358" s="10" t="s">
        <v>10</v>
      </c>
    </row>
    <row r="359" spans="2:6">
      <c r="B359" s="41">
        <v>45012.490635995375</v>
      </c>
      <c r="C359" s="17">
        <v>1</v>
      </c>
      <c r="D359" s="18">
        <v>18.04</v>
      </c>
      <c r="E359" s="10" t="s">
        <v>0</v>
      </c>
      <c r="F359" s="10" t="s">
        <v>10</v>
      </c>
    </row>
    <row r="360" spans="2:6">
      <c r="B360" s="41">
        <v>45012.490635995375</v>
      </c>
      <c r="C360" s="17">
        <v>1</v>
      </c>
      <c r="D360" s="18">
        <v>18.04</v>
      </c>
      <c r="E360" s="10" t="s">
        <v>0</v>
      </c>
      <c r="F360" s="10" t="s">
        <v>10</v>
      </c>
    </row>
    <row r="361" spans="2:6">
      <c r="B361" s="41">
        <v>45012.490636030096</v>
      </c>
      <c r="C361" s="17">
        <v>1</v>
      </c>
      <c r="D361" s="18">
        <v>18.04</v>
      </c>
      <c r="E361" s="10" t="s">
        <v>0</v>
      </c>
      <c r="F361" s="10" t="s">
        <v>10</v>
      </c>
    </row>
    <row r="362" spans="2:6">
      <c r="B362" s="41">
        <v>45012.491736493059</v>
      </c>
      <c r="C362" s="17">
        <v>1</v>
      </c>
      <c r="D362" s="18">
        <v>18.04</v>
      </c>
      <c r="E362" s="10" t="s">
        <v>0</v>
      </c>
      <c r="F362" s="10" t="s">
        <v>10</v>
      </c>
    </row>
    <row r="363" spans="2:6">
      <c r="B363" s="41">
        <v>45012.492048958338</v>
      </c>
      <c r="C363" s="17">
        <v>1</v>
      </c>
      <c r="D363" s="18">
        <v>18.04</v>
      </c>
      <c r="E363" s="10" t="s">
        <v>0</v>
      </c>
      <c r="F363" s="10" t="s">
        <v>10</v>
      </c>
    </row>
    <row r="364" spans="2:6">
      <c r="B364" s="41">
        <v>45012.492442557872</v>
      </c>
      <c r="C364" s="17">
        <v>1</v>
      </c>
      <c r="D364" s="18">
        <v>18.04</v>
      </c>
      <c r="E364" s="10" t="s">
        <v>0</v>
      </c>
      <c r="F364" s="10" t="s">
        <v>10</v>
      </c>
    </row>
    <row r="365" spans="2:6">
      <c r="B365" s="41">
        <v>45012.492558252314</v>
      </c>
      <c r="C365" s="17">
        <v>1</v>
      </c>
      <c r="D365" s="18">
        <v>18.04</v>
      </c>
      <c r="E365" s="10" t="s">
        <v>0</v>
      </c>
      <c r="F365" s="10" t="s">
        <v>10</v>
      </c>
    </row>
    <row r="366" spans="2:6">
      <c r="B366" s="41">
        <v>45012.493241087963</v>
      </c>
      <c r="C366" s="17">
        <v>1</v>
      </c>
      <c r="D366" s="18">
        <v>18.03</v>
      </c>
      <c r="E366" s="10" t="s">
        <v>0</v>
      </c>
      <c r="F366" s="10" t="s">
        <v>10</v>
      </c>
    </row>
    <row r="367" spans="2:6">
      <c r="B367" s="41">
        <v>45012.49600648148</v>
      </c>
      <c r="C367" s="17">
        <v>1</v>
      </c>
      <c r="D367" s="18">
        <v>18.03</v>
      </c>
      <c r="E367" s="10" t="s">
        <v>0</v>
      </c>
      <c r="F367" s="10" t="s">
        <v>10</v>
      </c>
    </row>
    <row r="368" spans="2:6">
      <c r="B368" s="41">
        <v>45012.496631099537</v>
      </c>
      <c r="C368" s="17">
        <v>1</v>
      </c>
      <c r="D368" s="18">
        <v>18.03</v>
      </c>
      <c r="E368" s="10" t="s">
        <v>0</v>
      </c>
      <c r="F368" s="10" t="s">
        <v>10</v>
      </c>
    </row>
    <row r="369" spans="2:6">
      <c r="B369" s="41">
        <v>45012.496631099537</v>
      </c>
      <c r="C369" s="17">
        <v>1</v>
      </c>
      <c r="D369" s="18">
        <v>18.03</v>
      </c>
      <c r="E369" s="10" t="s">
        <v>0</v>
      </c>
      <c r="F369" s="10" t="s">
        <v>10</v>
      </c>
    </row>
    <row r="370" spans="2:6">
      <c r="B370" s="41">
        <v>45012.497766747685</v>
      </c>
      <c r="C370" s="17">
        <v>1</v>
      </c>
      <c r="D370" s="18">
        <v>18.03</v>
      </c>
      <c r="E370" s="10" t="s">
        <v>0</v>
      </c>
      <c r="F370" s="10" t="s">
        <v>10</v>
      </c>
    </row>
    <row r="371" spans="2:6">
      <c r="B371" s="41">
        <v>45012.497766747685</v>
      </c>
      <c r="C371" s="17">
        <v>1</v>
      </c>
      <c r="D371" s="18">
        <v>18.03</v>
      </c>
      <c r="E371" s="10" t="s">
        <v>0</v>
      </c>
      <c r="F371" s="10" t="s">
        <v>10</v>
      </c>
    </row>
    <row r="372" spans="2:6">
      <c r="B372" s="41">
        <v>45012.497986655093</v>
      </c>
      <c r="C372" s="17">
        <v>1</v>
      </c>
      <c r="D372" s="18">
        <v>18.03</v>
      </c>
      <c r="E372" s="10" t="s">
        <v>0</v>
      </c>
      <c r="F372" s="10" t="s">
        <v>10</v>
      </c>
    </row>
    <row r="373" spans="2:6">
      <c r="B373" s="41">
        <v>45012.499352395833</v>
      </c>
      <c r="C373" s="17">
        <v>1</v>
      </c>
      <c r="D373" s="18">
        <v>18.03</v>
      </c>
      <c r="E373" s="10" t="s">
        <v>0</v>
      </c>
      <c r="F373" s="10" t="s">
        <v>10</v>
      </c>
    </row>
    <row r="374" spans="2:6">
      <c r="B374" s="41">
        <v>45012.499560729171</v>
      </c>
      <c r="C374" s="17">
        <v>1</v>
      </c>
      <c r="D374" s="18">
        <v>18.03</v>
      </c>
      <c r="E374" s="10" t="s">
        <v>0</v>
      </c>
      <c r="F374" s="10" t="s">
        <v>10</v>
      </c>
    </row>
    <row r="375" spans="2:6">
      <c r="B375" s="41">
        <v>45012.49963017361</v>
      </c>
      <c r="C375" s="17">
        <v>1</v>
      </c>
      <c r="D375" s="18">
        <v>18.03</v>
      </c>
      <c r="E375" s="10" t="s">
        <v>0</v>
      </c>
      <c r="F375" s="10" t="s">
        <v>10</v>
      </c>
    </row>
    <row r="376" spans="2:6">
      <c r="B376" s="41">
        <v>45012.500035219913</v>
      </c>
      <c r="C376" s="17">
        <v>1</v>
      </c>
      <c r="D376" s="18">
        <v>18.03</v>
      </c>
      <c r="E376" s="10" t="s">
        <v>0</v>
      </c>
      <c r="F376" s="10" t="s">
        <v>10</v>
      </c>
    </row>
    <row r="377" spans="2:6">
      <c r="B377" s="41">
        <v>45012.500556099541</v>
      </c>
      <c r="C377" s="17">
        <v>1</v>
      </c>
      <c r="D377" s="18">
        <v>18.03</v>
      </c>
      <c r="E377" s="10" t="s">
        <v>0</v>
      </c>
      <c r="F377" s="10" t="s">
        <v>10</v>
      </c>
    </row>
    <row r="378" spans="2:6">
      <c r="B378" s="41">
        <v>45012.502183368058</v>
      </c>
      <c r="C378" s="17">
        <v>1</v>
      </c>
      <c r="D378" s="18">
        <v>18.03</v>
      </c>
      <c r="E378" s="10" t="s">
        <v>0</v>
      </c>
      <c r="F378" s="10" t="s">
        <v>10</v>
      </c>
    </row>
    <row r="379" spans="2:6">
      <c r="B379" s="41">
        <v>45012.502812881947</v>
      </c>
      <c r="C379" s="17">
        <v>1</v>
      </c>
      <c r="D379" s="18">
        <v>18.03</v>
      </c>
      <c r="E379" s="10" t="s">
        <v>0</v>
      </c>
      <c r="F379" s="10" t="s">
        <v>10</v>
      </c>
    </row>
    <row r="380" spans="2:6">
      <c r="B380" s="41">
        <v>45012.503437928244</v>
      </c>
      <c r="C380" s="17">
        <v>1</v>
      </c>
      <c r="D380" s="18">
        <v>18.03</v>
      </c>
      <c r="E380" s="10" t="s">
        <v>0</v>
      </c>
      <c r="F380" s="10" t="s">
        <v>10</v>
      </c>
    </row>
    <row r="381" spans="2:6">
      <c r="B381" s="41">
        <v>45012.503727233801</v>
      </c>
      <c r="C381" s="17">
        <v>1</v>
      </c>
      <c r="D381" s="18">
        <v>18.03</v>
      </c>
      <c r="E381" s="10" t="s">
        <v>0</v>
      </c>
      <c r="F381" s="10" t="s">
        <v>10</v>
      </c>
    </row>
    <row r="382" spans="2:6">
      <c r="B382" s="41">
        <v>45012.504016631945</v>
      </c>
      <c r="C382" s="17">
        <v>1</v>
      </c>
      <c r="D382" s="18">
        <v>18.03</v>
      </c>
      <c r="E382" s="10" t="s">
        <v>0</v>
      </c>
      <c r="F382" s="10" t="s">
        <v>10</v>
      </c>
    </row>
    <row r="383" spans="2:6">
      <c r="B383" s="41">
        <v>45012.505393900465</v>
      </c>
      <c r="C383" s="17">
        <v>1</v>
      </c>
      <c r="D383" s="18">
        <v>18.03</v>
      </c>
      <c r="E383" s="10" t="s">
        <v>0</v>
      </c>
      <c r="F383" s="10" t="s">
        <v>10</v>
      </c>
    </row>
    <row r="384" spans="2:6">
      <c r="B384" s="41">
        <v>45012.509387928243</v>
      </c>
      <c r="C384" s="17">
        <v>1</v>
      </c>
      <c r="D384" s="18">
        <v>18.03</v>
      </c>
      <c r="E384" s="10" t="s">
        <v>0</v>
      </c>
      <c r="F384" s="10" t="s">
        <v>10</v>
      </c>
    </row>
    <row r="385" spans="2:6">
      <c r="B385" s="41">
        <v>45012.509387962964</v>
      </c>
      <c r="C385" s="17">
        <v>1</v>
      </c>
      <c r="D385" s="18">
        <v>18.03</v>
      </c>
      <c r="E385" s="10" t="s">
        <v>0</v>
      </c>
      <c r="F385" s="10" t="s">
        <v>10</v>
      </c>
    </row>
    <row r="386" spans="2:6">
      <c r="B386" s="41">
        <v>45012.509387962964</v>
      </c>
      <c r="C386" s="17">
        <v>1</v>
      </c>
      <c r="D386" s="18">
        <v>18.03</v>
      </c>
      <c r="E386" s="10" t="s">
        <v>0</v>
      </c>
      <c r="F386" s="10" t="s">
        <v>10</v>
      </c>
    </row>
    <row r="387" spans="2:6">
      <c r="B387" s="41">
        <v>45012.509387997685</v>
      </c>
      <c r="C387" s="17">
        <v>1</v>
      </c>
      <c r="D387" s="18">
        <v>18.03</v>
      </c>
      <c r="E387" s="10" t="s">
        <v>0</v>
      </c>
      <c r="F387" s="10" t="s">
        <v>10</v>
      </c>
    </row>
    <row r="388" spans="2:6">
      <c r="B388" s="41">
        <v>45012.509618668984</v>
      </c>
      <c r="C388" s="17">
        <v>1</v>
      </c>
      <c r="D388" s="18">
        <v>18.03</v>
      </c>
      <c r="E388" s="10" t="s">
        <v>0</v>
      </c>
      <c r="F388" s="10" t="s">
        <v>10</v>
      </c>
    </row>
    <row r="389" spans="2:6">
      <c r="B389" s="41">
        <v>45012.522164780094</v>
      </c>
      <c r="C389" s="17">
        <v>1</v>
      </c>
      <c r="D389" s="18">
        <v>18.03</v>
      </c>
      <c r="E389" s="10" t="s">
        <v>0</v>
      </c>
      <c r="F389" s="10" t="s">
        <v>10</v>
      </c>
    </row>
    <row r="390" spans="2:6">
      <c r="B390" s="41">
        <v>45012.522164780094</v>
      </c>
      <c r="C390" s="17">
        <v>1</v>
      </c>
      <c r="D390" s="18">
        <v>18.03</v>
      </c>
      <c r="E390" s="10" t="s">
        <v>0</v>
      </c>
      <c r="F390" s="10" t="s">
        <v>10</v>
      </c>
    </row>
    <row r="391" spans="2:6">
      <c r="B391" s="41">
        <v>45012.522164780094</v>
      </c>
      <c r="C391" s="17">
        <v>1</v>
      </c>
      <c r="D391" s="18">
        <v>18.03</v>
      </c>
      <c r="E391" s="10" t="s">
        <v>0</v>
      </c>
      <c r="F391" s="10" t="s">
        <v>10</v>
      </c>
    </row>
    <row r="392" spans="2:6">
      <c r="B392" s="41">
        <v>45012.522164814814</v>
      </c>
      <c r="C392" s="17">
        <v>1</v>
      </c>
      <c r="D392" s="18">
        <v>18.03</v>
      </c>
      <c r="E392" s="10" t="s">
        <v>0</v>
      </c>
      <c r="F392" s="10" t="s">
        <v>10</v>
      </c>
    </row>
    <row r="393" spans="2:6">
      <c r="B393" s="41">
        <v>45012.522164814814</v>
      </c>
      <c r="C393" s="17">
        <v>1</v>
      </c>
      <c r="D393" s="18">
        <v>18.03</v>
      </c>
      <c r="E393" s="10" t="s">
        <v>0</v>
      </c>
      <c r="F393" s="10" t="s">
        <v>10</v>
      </c>
    </row>
    <row r="394" spans="2:6">
      <c r="B394" s="41">
        <v>45012.522164849543</v>
      </c>
      <c r="C394" s="17">
        <v>1</v>
      </c>
      <c r="D394" s="18">
        <v>18.03</v>
      </c>
      <c r="E394" s="10" t="s">
        <v>0</v>
      </c>
      <c r="F394" s="10" t="s">
        <v>10</v>
      </c>
    </row>
    <row r="395" spans="2:6">
      <c r="B395" s="41">
        <v>45012.522164849543</v>
      </c>
      <c r="C395" s="17">
        <v>1</v>
      </c>
      <c r="D395" s="18">
        <v>18.03</v>
      </c>
      <c r="E395" s="10" t="s">
        <v>0</v>
      </c>
      <c r="F395" s="10" t="s">
        <v>10</v>
      </c>
    </row>
    <row r="396" spans="2:6">
      <c r="B396" s="41">
        <v>45012.522164895832</v>
      </c>
      <c r="C396" s="17">
        <v>1</v>
      </c>
      <c r="D396" s="18">
        <v>18.03</v>
      </c>
      <c r="E396" s="10" t="s">
        <v>0</v>
      </c>
      <c r="F396" s="10" t="s">
        <v>10</v>
      </c>
    </row>
    <row r="397" spans="2:6">
      <c r="B397" s="41">
        <v>45012.522164895832</v>
      </c>
      <c r="C397" s="17">
        <v>1</v>
      </c>
      <c r="D397" s="18">
        <v>18.03</v>
      </c>
      <c r="E397" s="10" t="s">
        <v>0</v>
      </c>
      <c r="F397" s="10" t="s">
        <v>10</v>
      </c>
    </row>
    <row r="398" spans="2:6">
      <c r="B398" s="41">
        <v>45012.522164895832</v>
      </c>
      <c r="C398" s="17">
        <v>1</v>
      </c>
      <c r="D398" s="18">
        <v>18.03</v>
      </c>
      <c r="E398" s="10" t="s">
        <v>0</v>
      </c>
      <c r="F398" s="10" t="s">
        <v>10</v>
      </c>
    </row>
    <row r="399" spans="2:6">
      <c r="B399" s="41">
        <v>45012.52216493056</v>
      </c>
      <c r="C399" s="17">
        <v>1</v>
      </c>
      <c r="D399" s="18">
        <v>18.03</v>
      </c>
      <c r="E399" s="10" t="s">
        <v>0</v>
      </c>
      <c r="F399" s="10" t="s">
        <v>10</v>
      </c>
    </row>
    <row r="400" spans="2:6">
      <c r="B400" s="41">
        <v>45012.52216493056</v>
      </c>
      <c r="C400" s="17">
        <v>1</v>
      </c>
      <c r="D400" s="18">
        <v>18.03</v>
      </c>
      <c r="E400" s="10" t="s">
        <v>0</v>
      </c>
      <c r="F400" s="10" t="s">
        <v>10</v>
      </c>
    </row>
    <row r="401" spans="2:6">
      <c r="B401" s="41">
        <v>45012.522164965281</v>
      </c>
      <c r="C401" s="17">
        <v>1</v>
      </c>
      <c r="D401" s="18">
        <v>18.03</v>
      </c>
      <c r="E401" s="10" t="s">
        <v>0</v>
      </c>
      <c r="F401" s="10" t="s">
        <v>10</v>
      </c>
    </row>
    <row r="402" spans="2:6">
      <c r="B402" s="41">
        <v>45012.522164965281</v>
      </c>
      <c r="C402" s="17">
        <v>1</v>
      </c>
      <c r="D402" s="18">
        <v>18.03</v>
      </c>
      <c r="E402" s="10" t="s">
        <v>0</v>
      </c>
      <c r="F402" s="10" t="s">
        <v>10</v>
      </c>
    </row>
    <row r="403" spans="2:6">
      <c r="B403" s="41">
        <v>45012.524521064821</v>
      </c>
      <c r="C403" s="17">
        <v>1</v>
      </c>
      <c r="D403" s="18">
        <v>18.010000000000002</v>
      </c>
      <c r="E403" s="10" t="s">
        <v>0</v>
      </c>
      <c r="F403" s="10" t="s">
        <v>10</v>
      </c>
    </row>
    <row r="404" spans="2:6">
      <c r="B404" s="41">
        <v>45012.524521099542</v>
      </c>
      <c r="C404" s="17">
        <v>1</v>
      </c>
      <c r="D404" s="18">
        <v>18.010000000000002</v>
      </c>
      <c r="E404" s="10" t="s">
        <v>0</v>
      </c>
      <c r="F404" s="10" t="s">
        <v>10</v>
      </c>
    </row>
    <row r="405" spans="2:6">
      <c r="B405" s="41">
        <v>45012.524521099542</v>
      </c>
      <c r="C405" s="17">
        <v>1</v>
      </c>
      <c r="D405" s="18">
        <v>18.010000000000002</v>
      </c>
      <c r="E405" s="10" t="s">
        <v>0</v>
      </c>
      <c r="F405" s="10" t="s">
        <v>10</v>
      </c>
    </row>
    <row r="406" spans="2:6">
      <c r="B406" s="41">
        <v>45012.526309456021</v>
      </c>
      <c r="C406" s="17">
        <v>1</v>
      </c>
      <c r="D406" s="18">
        <v>18.010000000000002</v>
      </c>
      <c r="E406" s="10" t="s">
        <v>0</v>
      </c>
      <c r="F406" s="10" t="s">
        <v>10</v>
      </c>
    </row>
    <row r="407" spans="2:6">
      <c r="B407" s="41">
        <v>45012.526309456021</v>
      </c>
      <c r="C407" s="17">
        <v>1</v>
      </c>
      <c r="D407" s="18">
        <v>18.010000000000002</v>
      </c>
      <c r="E407" s="10" t="s">
        <v>0</v>
      </c>
      <c r="F407" s="10" t="s">
        <v>10</v>
      </c>
    </row>
    <row r="408" spans="2:6">
      <c r="B408" s="41">
        <v>45012.526309456021</v>
      </c>
      <c r="C408" s="17">
        <v>1</v>
      </c>
      <c r="D408" s="18">
        <v>18.010000000000002</v>
      </c>
      <c r="E408" s="10" t="s">
        <v>0</v>
      </c>
      <c r="F408" s="10" t="s">
        <v>10</v>
      </c>
    </row>
    <row r="409" spans="2:6">
      <c r="B409" s="41">
        <v>45012.526309490742</v>
      </c>
      <c r="C409" s="17">
        <v>1</v>
      </c>
      <c r="D409" s="18">
        <v>18.010000000000002</v>
      </c>
      <c r="E409" s="10" t="s">
        <v>0</v>
      </c>
      <c r="F409" s="10" t="s">
        <v>10</v>
      </c>
    </row>
    <row r="410" spans="2:6">
      <c r="B410" s="41">
        <v>45012.526309490742</v>
      </c>
      <c r="C410" s="17">
        <v>1</v>
      </c>
      <c r="D410" s="18">
        <v>18.010000000000002</v>
      </c>
      <c r="E410" s="10" t="s">
        <v>0</v>
      </c>
      <c r="F410" s="10" t="s">
        <v>10</v>
      </c>
    </row>
    <row r="411" spans="2:6">
      <c r="B411" s="41">
        <v>45012.526309525463</v>
      </c>
      <c r="C411" s="17">
        <v>1</v>
      </c>
      <c r="D411" s="18">
        <v>18.010000000000002</v>
      </c>
      <c r="E411" s="10" t="s">
        <v>0</v>
      </c>
      <c r="F411" s="10" t="s">
        <v>10</v>
      </c>
    </row>
    <row r="412" spans="2:6">
      <c r="B412" s="41">
        <v>45012.526309525463</v>
      </c>
      <c r="C412" s="17">
        <v>1</v>
      </c>
      <c r="D412" s="18">
        <v>18.010000000000002</v>
      </c>
      <c r="E412" s="10" t="s">
        <v>0</v>
      </c>
      <c r="F412" s="10" t="s">
        <v>10</v>
      </c>
    </row>
    <row r="413" spans="2:6">
      <c r="B413" s="41">
        <v>45012.526309525463</v>
      </c>
      <c r="C413" s="17">
        <v>1</v>
      </c>
      <c r="D413" s="18">
        <v>18.010000000000002</v>
      </c>
      <c r="E413" s="10" t="s">
        <v>0</v>
      </c>
      <c r="F413" s="10" t="s">
        <v>10</v>
      </c>
    </row>
    <row r="414" spans="2:6">
      <c r="B414" s="41">
        <v>45012.52630957176</v>
      </c>
      <c r="C414" s="17">
        <v>1</v>
      </c>
      <c r="D414" s="18">
        <v>18.010000000000002</v>
      </c>
      <c r="E414" s="10" t="s">
        <v>0</v>
      </c>
      <c r="F414" s="10" t="s">
        <v>10</v>
      </c>
    </row>
    <row r="415" spans="2:6">
      <c r="B415" s="41">
        <v>45012.537488807873</v>
      </c>
      <c r="C415" s="17">
        <v>1</v>
      </c>
      <c r="D415" s="18">
        <v>18</v>
      </c>
      <c r="E415" s="10" t="s">
        <v>0</v>
      </c>
      <c r="F415" s="10" t="s">
        <v>10</v>
      </c>
    </row>
    <row r="416" spans="2:6">
      <c r="B416" s="41">
        <v>45012.53748885417</v>
      </c>
      <c r="C416" s="17">
        <v>1</v>
      </c>
      <c r="D416" s="18">
        <v>18</v>
      </c>
      <c r="E416" s="10" t="s">
        <v>0</v>
      </c>
      <c r="F416" s="10" t="s">
        <v>10</v>
      </c>
    </row>
    <row r="417" spans="2:6">
      <c r="B417" s="41">
        <v>45012.537488888891</v>
      </c>
      <c r="C417" s="17">
        <v>1</v>
      </c>
      <c r="D417" s="18">
        <v>18</v>
      </c>
      <c r="E417" s="10" t="s">
        <v>0</v>
      </c>
      <c r="F417" s="10" t="s">
        <v>10</v>
      </c>
    </row>
    <row r="418" spans="2:6">
      <c r="B418" s="41">
        <v>45012.537488888891</v>
      </c>
      <c r="C418" s="17">
        <v>1</v>
      </c>
      <c r="D418" s="18">
        <v>18</v>
      </c>
      <c r="E418" s="10" t="s">
        <v>0</v>
      </c>
      <c r="F418" s="10" t="s">
        <v>10</v>
      </c>
    </row>
    <row r="419" spans="2:6">
      <c r="B419" s="41">
        <v>45012.537488923612</v>
      </c>
      <c r="C419" s="17">
        <v>1</v>
      </c>
      <c r="D419" s="18">
        <v>18</v>
      </c>
      <c r="E419" s="10" t="s">
        <v>0</v>
      </c>
      <c r="F419" s="10" t="s">
        <v>10</v>
      </c>
    </row>
    <row r="420" spans="2:6">
      <c r="B420" s="41">
        <v>45012.537488923612</v>
      </c>
      <c r="C420" s="17">
        <v>1</v>
      </c>
      <c r="D420" s="18">
        <v>18</v>
      </c>
      <c r="E420" s="10" t="s">
        <v>0</v>
      </c>
      <c r="F420" s="10" t="s">
        <v>10</v>
      </c>
    </row>
    <row r="421" spans="2:6">
      <c r="B421" s="41">
        <v>45012.537488969909</v>
      </c>
      <c r="C421" s="17">
        <v>1</v>
      </c>
      <c r="D421" s="18">
        <v>18</v>
      </c>
      <c r="E421" s="10" t="s">
        <v>0</v>
      </c>
      <c r="F421" s="10" t="s">
        <v>10</v>
      </c>
    </row>
    <row r="422" spans="2:6">
      <c r="B422" s="41">
        <v>45012.537488969909</v>
      </c>
      <c r="C422" s="17">
        <v>1</v>
      </c>
      <c r="D422" s="18">
        <v>18</v>
      </c>
      <c r="E422" s="10" t="s">
        <v>0</v>
      </c>
      <c r="F422" s="10" t="s">
        <v>10</v>
      </c>
    </row>
    <row r="423" spans="2:6">
      <c r="B423" s="41">
        <v>45012.537488969909</v>
      </c>
      <c r="C423" s="17">
        <v>2</v>
      </c>
      <c r="D423" s="18">
        <v>18</v>
      </c>
      <c r="E423" s="10" t="s">
        <v>0</v>
      </c>
      <c r="F423" s="10" t="s">
        <v>10</v>
      </c>
    </row>
    <row r="424" spans="2:6">
      <c r="B424" s="41">
        <v>45012.53748900463</v>
      </c>
      <c r="C424" s="17">
        <v>1</v>
      </c>
      <c r="D424" s="18">
        <v>18</v>
      </c>
      <c r="E424" s="10" t="s">
        <v>0</v>
      </c>
      <c r="F424" s="10" t="s">
        <v>10</v>
      </c>
    </row>
    <row r="425" spans="2:6">
      <c r="B425" s="41">
        <v>45012.53748900463</v>
      </c>
      <c r="C425" s="17">
        <v>3</v>
      </c>
      <c r="D425" s="18">
        <v>18</v>
      </c>
      <c r="E425" s="10" t="s">
        <v>0</v>
      </c>
      <c r="F425" s="10" t="s">
        <v>10</v>
      </c>
    </row>
    <row r="426" spans="2:6">
      <c r="B426" s="41">
        <v>45012.53748900463</v>
      </c>
      <c r="C426" s="17">
        <v>1</v>
      </c>
      <c r="D426" s="18">
        <v>18</v>
      </c>
      <c r="E426" s="10" t="s">
        <v>0</v>
      </c>
      <c r="F426" s="10" t="s">
        <v>10</v>
      </c>
    </row>
    <row r="427" spans="2:6">
      <c r="B427" s="41">
        <v>45012.537489039358</v>
      </c>
      <c r="C427" s="17">
        <v>1</v>
      </c>
      <c r="D427" s="18">
        <v>18</v>
      </c>
      <c r="E427" s="10" t="s">
        <v>0</v>
      </c>
      <c r="F427" s="10" t="s">
        <v>10</v>
      </c>
    </row>
    <row r="428" spans="2:6">
      <c r="B428" s="41">
        <v>45012.542373344913</v>
      </c>
      <c r="C428" s="17">
        <v>1</v>
      </c>
      <c r="D428" s="18">
        <v>18</v>
      </c>
      <c r="E428" s="10" t="s">
        <v>0</v>
      </c>
      <c r="F428" s="10" t="s">
        <v>10</v>
      </c>
    </row>
    <row r="429" spans="2:6">
      <c r="B429" s="41">
        <v>45012.542373379634</v>
      </c>
      <c r="C429" s="17">
        <v>1</v>
      </c>
      <c r="D429" s="18">
        <v>18</v>
      </c>
      <c r="E429" s="10" t="s">
        <v>0</v>
      </c>
      <c r="F429" s="10" t="s">
        <v>10</v>
      </c>
    </row>
    <row r="430" spans="2:6">
      <c r="B430" s="41">
        <v>45012.542373414355</v>
      </c>
      <c r="C430" s="17">
        <v>1</v>
      </c>
      <c r="D430" s="18">
        <v>18</v>
      </c>
      <c r="E430" s="10" t="s">
        <v>0</v>
      </c>
      <c r="F430" s="10" t="s">
        <v>10</v>
      </c>
    </row>
    <row r="431" spans="2:6">
      <c r="B431" s="41">
        <v>45012.542373414355</v>
      </c>
      <c r="C431" s="17">
        <v>1</v>
      </c>
      <c r="D431" s="18">
        <v>18</v>
      </c>
      <c r="E431" s="10" t="s">
        <v>0</v>
      </c>
      <c r="F431" s="10" t="s">
        <v>10</v>
      </c>
    </row>
    <row r="432" spans="2:6">
      <c r="B432" s="41">
        <v>45012.542373460652</v>
      </c>
      <c r="C432" s="17">
        <v>1</v>
      </c>
      <c r="D432" s="18">
        <v>18</v>
      </c>
      <c r="E432" s="10" t="s">
        <v>0</v>
      </c>
      <c r="F432" s="10" t="s">
        <v>10</v>
      </c>
    </row>
    <row r="433" spans="2:6">
      <c r="B433" s="41">
        <v>45012.542373460652</v>
      </c>
      <c r="C433" s="17">
        <v>1</v>
      </c>
      <c r="D433" s="18">
        <v>18</v>
      </c>
      <c r="E433" s="10" t="s">
        <v>0</v>
      </c>
      <c r="F433" s="10" t="s">
        <v>10</v>
      </c>
    </row>
    <row r="434" spans="2:6">
      <c r="B434" s="41">
        <v>45012.542373460652</v>
      </c>
      <c r="C434" s="17">
        <v>1</v>
      </c>
      <c r="D434" s="18">
        <v>18</v>
      </c>
      <c r="E434" s="10" t="s">
        <v>0</v>
      </c>
      <c r="F434" s="10" t="s">
        <v>10</v>
      </c>
    </row>
    <row r="435" spans="2:6">
      <c r="B435" s="41">
        <v>45012.542373495373</v>
      </c>
      <c r="C435" s="17">
        <v>1</v>
      </c>
      <c r="D435" s="18">
        <v>18</v>
      </c>
      <c r="E435" s="10" t="s">
        <v>0</v>
      </c>
      <c r="F435" s="10" t="s">
        <v>10</v>
      </c>
    </row>
    <row r="436" spans="2:6">
      <c r="B436" s="41">
        <v>45012.542373495373</v>
      </c>
      <c r="C436" s="17">
        <v>1</v>
      </c>
      <c r="D436" s="18">
        <v>18</v>
      </c>
      <c r="E436" s="10" t="s">
        <v>0</v>
      </c>
      <c r="F436" s="10" t="s">
        <v>10</v>
      </c>
    </row>
    <row r="437" spans="2:6">
      <c r="B437" s="41">
        <v>45012.542373530094</v>
      </c>
      <c r="C437" s="17">
        <v>1</v>
      </c>
      <c r="D437" s="18">
        <v>18</v>
      </c>
      <c r="E437" s="10" t="s">
        <v>0</v>
      </c>
      <c r="F437" s="10" t="s">
        <v>10</v>
      </c>
    </row>
    <row r="438" spans="2:6">
      <c r="B438" s="41">
        <v>45012.542373530094</v>
      </c>
      <c r="C438" s="17">
        <v>1</v>
      </c>
      <c r="D438" s="18">
        <v>18</v>
      </c>
      <c r="E438" s="10" t="s">
        <v>0</v>
      </c>
      <c r="F438" s="10" t="s">
        <v>10</v>
      </c>
    </row>
    <row r="439" spans="2:6">
      <c r="B439" s="41">
        <v>45012.542373530094</v>
      </c>
      <c r="C439" s="17">
        <v>1</v>
      </c>
      <c r="D439" s="18">
        <v>18</v>
      </c>
      <c r="E439" s="10" t="s">
        <v>0</v>
      </c>
      <c r="F439" s="10" t="s">
        <v>10</v>
      </c>
    </row>
    <row r="440" spans="2:6">
      <c r="B440" s="41">
        <v>45012.542373576391</v>
      </c>
      <c r="C440" s="17">
        <v>1</v>
      </c>
      <c r="D440" s="18">
        <v>18</v>
      </c>
      <c r="E440" s="10" t="s">
        <v>0</v>
      </c>
      <c r="F440" s="10" t="s">
        <v>10</v>
      </c>
    </row>
    <row r="441" spans="2:6">
      <c r="B441" s="41">
        <v>45012.549646296298</v>
      </c>
      <c r="C441" s="17">
        <v>1</v>
      </c>
      <c r="D441" s="18">
        <v>17.989999999999998</v>
      </c>
      <c r="E441" s="10" t="s">
        <v>0</v>
      </c>
      <c r="F441" s="10" t="s">
        <v>10</v>
      </c>
    </row>
    <row r="442" spans="2:6">
      <c r="B442" s="41">
        <v>45012.549646296298</v>
      </c>
      <c r="C442" s="17">
        <v>1</v>
      </c>
      <c r="D442" s="18">
        <v>17.989999999999998</v>
      </c>
      <c r="E442" s="10" t="s">
        <v>0</v>
      </c>
      <c r="F442" s="10" t="s">
        <v>10</v>
      </c>
    </row>
    <row r="443" spans="2:6">
      <c r="B443" s="41">
        <v>45012.549646331019</v>
      </c>
      <c r="C443" s="17">
        <v>1</v>
      </c>
      <c r="D443" s="18">
        <v>17.989999999999998</v>
      </c>
      <c r="E443" s="10" t="s">
        <v>0</v>
      </c>
      <c r="F443" s="10" t="s">
        <v>10</v>
      </c>
    </row>
    <row r="444" spans="2:6">
      <c r="B444" s="41">
        <v>45012.549646331019</v>
      </c>
      <c r="C444" s="17">
        <v>1</v>
      </c>
      <c r="D444" s="18">
        <v>17.989999999999998</v>
      </c>
      <c r="E444" s="10" t="s">
        <v>0</v>
      </c>
      <c r="F444" s="10" t="s">
        <v>10</v>
      </c>
    </row>
    <row r="445" spans="2:6">
      <c r="B445" s="41">
        <v>45012.549646377316</v>
      </c>
      <c r="C445" s="17">
        <v>1</v>
      </c>
      <c r="D445" s="18">
        <v>17.989999999999998</v>
      </c>
      <c r="E445" s="10" t="s">
        <v>0</v>
      </c>
      <c r="F445" s="10" t="s">
        <v>10</v>
      </c>
    </row>
    <row r="446" spans="2:6">
      <c r="B446" s="41">
        <v>45012.549646377316</v>
      </c>
      <c r="C446" s="17">
        <v>1</v>
      </c>
      <c r="D446" s="18">
        <v>17.989999999999998</v>
      </c>
      <c r="E446" s="10" t="s">
        <v>0</v>
      </c>
      <c r="F446" s="10" t="s">
        <v>10</v>
      </c>
    </row>
    <row r="447" spans="2:6">
      <c r="B447" s="41">
        <v>45012.560148923614</v>
      </c>
      <c r="C447" s="17">
        <v>1</v>
      </c>
      <c r="D447" s="18">
        <v>18</v>
      </c>
      <c r="E447" s="10" t="s">
        <v>0</v>
      </c>
      <c r="F447" s="10" t="s">
        <v>10</v>
      </c>
    </row>
    <row r="448" spans="2:6">
      <c r="B448" s="41">
        <v>45012.560148958335</v>
      </c>
      <c r="C448" s="17">
        <v>1</v>
      </c>
      <c r="D448" s="18">
        <v>18</v>
      </c>
      <c r="E448" s="10" t="s">
        <v>0</v>
      </c>
      <c r="F448" s="10" t="s">
        <v>10</v>
      </c>
    </row>
    <row r="449" spans="2:6">
      <c r="B449" s="41">
        <v>45012.560148958335</v>
      </c>
      <c r="C449" s="17">
        <v>1</v>
      </c>
      <c r="D449" s="18">
        <v>18</v>
      </c>
      <c r="E449" s="10" t="s">
        <v>0</v>
      </c>
      <c r="F449" s="10" t="s">
        <v>10</v>
      </c>
    </row>
    <row r="450" spans="2:6">
      <c r="B450" s="41">
        <v>45012.560148993056</v>
      </c>
      <c r="C450" s="17">
        <v>1</v>
      </c>
      <c r="D450" s="18">
        <v>18</v>
      </c>
      <c r="E450" s="10" t="s">
        <v>0</v>
      </c>
      <c r="F450" s="10" t="s">
        <v>10</v>
      </c>
    </row>
    <row r="451" spans="2:6">
      <c r="B451" s="41">
        <v>45012.560148993056</v>
      </c>
      <c r="C451" s="17">
        <v>1</v>
      </c>
      <c r="D451" s="18">
        <v>18</v>
      </c>
      <c r="E451" s="10" t="s">
        <v>0</v>
      </c>
      <c r="F451" s="10" t="s">
        <v>10</v>
      </c>
    </row>
    <row r="452" spans="2:6">
      <c r="B452" s="41">
        <v>45012.560149039353</v>
      </c>
      <c r="C452" s="17">
        <v>1</v>
      </c>
      <c r="D452" s="18">
        <v>18</v>
      </c>
      <c r="E452" s="10" t="s">
        <v>0</v>
      </c>
      <c r="F452" s="10" t="s">
        <v>10</v>
      </c>
    </row>
    <row r="453" spans="2:6">
      <c r="B453" s="41">
        <v>45012.560149039353</v>
      </c>
      <c r="C453" s="17">
        <v>1</v>
      </c>
      <c r="D453" s="18">
        <v>18</v>
      </c>
      <c r="E453" s="10" t="s">
        <v>0</v>
      </c>
      <c r="F453" s="10" t="s">
        <v>10</v>
      </c>
    </row>
    <row r="454" spans="2:6">
      <c r="B454" s="41">
        <v>45012.560149039353</v>
      </c>
      <c r="C454" s="17">
        <v>1</v>
      </c>
      <c r="D454" s="18">
        <v>18</v>
      </c>
      <c r="E454" s="10" t="s">
        <v>0</v>
      </c>
      <c r="F454" s="10" t="s">
        <v>10</v>
      </c>
    </row>
    <row r="455" spans="2:6">
      <c r="B455" s="41">
        <v>45012.560149074074</v>
      </c>
      <c r="C455" s="17">
        <v>1</v>
      </c>
      <c r="D455" s="18">
        <v>18</v>
      </c>
      <c r="E455" s="10" t="s">
        <v>0</v>
      </c>
      <c r="F455" s="10" t="s">
        <v>10</v>
      </c>
    </row>
    <row r="456" spans="2:6">
      <c r="B456" s="41">
        <v>45012.560149074074</v>
      </c>
      <c r="C456" s="17">
        <v>1</v>
      </c>
      <c r="D456" s="18">
        <v>18</v>
      </c>
      <c r="E456" s="10" t="s">
        <v>0</v>
      </c>
      <c r="F456" s="10" t="s">
        <v>10</v>
      </c>
    </row>
    <row r="457" spans="2:6">
      <c r="B457" s="41">
        <v>45012.560149108802</v>
      </c>
      <c r="C457" s="17">
        <v>1</v>
      </c>
      <c r="D457" s="18">
        <v>18</v>
      </c>
      <c r="E457" s="10" t="s">
        <v>0</v>
      </c>
      <c r="F457" s="10" t="s">
        <v>10</v>
      </c>
    </row>
    <row r="458" spans="2:6">
      <c r="B458" s="41">
        <v>45012.560149108802</v>
      </c>
      <c r="C458" s="17">
        <v>1</v>
      </c>
      <c r="D458" s="18">
        <v>18</v>
      </c>
      <c r="E458" s="10" t="s">
        <v>0</v>
      </c>
      <c r="F458" s="10" t="s">
        <v>10</v>
      </c>
    </row>
    <row r="459" spans="2:6">
      <c r="B459" s="41">
        <v>45012.560149155091</v>
      </c>
      <c r="C459" s="17">
        <v>1</v>
      </c>
      <c r="D459" s="18">
        <v>18</v>
      </c>
      <c r="E459" s="10" t="s">
        <v>0</v>
      </c>
      <c r="F459" s="10" t="s">
        <v>10</v>
      </c>
    </row>
    <row r="460" spans="2:6">
      <c r="B460" s="41">
        <v>45012.560149155091</v>
      </c>
      <c r="C460" s="17">
        <v>1</v>
      </c>
      <c r="D460" s="18">
        <v>18</v>
      </c>
      <c r="E460" s="10" t="s">
        <v>0</v>
      </c>
      <c r="F460" s="10" t="s">
        <v>10</v>
      </c>
    </row>
    <row r="461" spans="2:6">
      <c r="B461" s="41">
        <v>45012.562918553245</v>
      </c>
      <c r="C461" s="17">
        <v>1</v>
      </c>
      <c r="D461" s="18">
        <v>18</v>
      </c>
      <c r="E461" s="10" t="s">
        <v>0</v>
      </c>
      <c r="F461" s="10" t="s">
        <v>10</v>
      </c>
    </row>
    <row r="462" spans="2:6">
      <c r="B462" s="41">
        <v>45012.562918553245</v>
      </c>
      <c r="C462" s="17">
        <v>1</v>
      </c>
      <c r="D462" s="18">
        <v>18</v>
      </c>
      <c r="E462" s="10" t="s">
        <v>0</v>
      </c>
      <c r="F462" s="10" t="s">
        <v>10</v>
      </c>
    </row>
    <row r="463" spans="2:6">
      <c r="B463" s="41">
        <v>45012.562918599542</v>
      </c>
      <c r="C463" s="17">
        <v>1</v>
      </c>
      <c r="D463" s="18">
        <v>18</v>
      </c>
      <c r="E463" s="10" t="s">
        <v>0</v>
      </c>
      <c r="F463" s="10" t="s">
        <v>10</v>
      </c>
    </row>
    <row r="464" spans="2:6">
      <c r="B464" s="41">
        <v>45012.562918634263</v>
      </c>
      <c r="C464" s="17">
        <v>1</v>
      </c>
      <c r="D464" s="18">
        <v>18</v>
      </c>
      <c r="E464" s="10" t="s">
        <v>0</v>
      </c>
      <c r="F464" s="10" t="s">
        <v>10</v>
      </c>
    </row>
    <row r="465" spans="2:6">
      <c r="B465" s="41">
        <v>45012.563994594908</v>
      </c>
      <c r="C465" s="17">
        <v>1</v>
      </c>
      <c r="D465" s="18">
        <v>18</v>
      </c>
      <c r="E465" s="10" t="s">
        <v>0</v>
      </c>
      <c r="F465" s="10" t="s">
        <v>10</v>
      </c>
    </row>
    <row r="466" spans="2:6">
      <c r="B466" s="41">
        <v>45012.563994641205</v>
      </c>
      <c r="C466" s="17">
        <v>1</v>
      </c>
      <c r="D466" s="18">
        <v>18</v>
      </c>
      <c r="E466" s="10" t="s">
        <v>0</v>
      </c>
      <c r="F466" s="10" t="s">
        <v>10</v>
      </c>
    </row>
    <row r="467" spans="2:6">
      <c r="B467" s="41">
        <v>45012.567316516208</v>
      </c>
      <c r="C467" s="17">
        <v>1</v>
      </c>
      <c r="D467" s="18">
        <v>18</v>
      </c>
      <c r="E467" s="10" t="s">
        <v>0</v>
      </c>
      <c r="F467" s="10" t="s">
        <v>10</v>
      </c>
    </row>
    <row r="468" spans="2:6">
      <c r="B468" s="41">
        <v>45012.567316550929</v>
      </c>
      <c r="C468" s="17">
        <v>1</v>
      </c>
      <c r="D468" s="18">
        <v>18</v>
      </c>
      <c r="E468" s="10" t="s">
        <v>0</v>
      </c>
      <c r="F468" s="10" t="s">
        <v>10</v>
      </c>
    </row>
    <row r="469" spans="2:6">
      <c r="B469" s="41">
        <v>45012.56731658565</v>
      </c>
      <c r="C469" s="17">
        <v>1</v>
      </c>
      <c r="D469" s="18">
        <v>18</v>
      </c>
      <c r="E469" s="10" t="s">
        <v>0</v>
      </c>
      <c r="F469" s="10" t="s">
        <v>10</v>
      </c>
    </row>
    <row r="470" spans="2:6">
      <c r="B470" s="41">
        <v>45012.56731658565</v>
      </c>
      <c r="C470" s="17">
        <v>1</v>
      </c>
      <c r="D470" s="18">
        <v>18</v>
      </c>
      <c r="E470" s="10" t="s">
        <v>0</v>
      </c>
      <c r="F470" s="10" t="s">
        <v>10</v>
      </c>
    </row>
    <row r="471" spans="2:6">
      <c r="B471" s="41">
        <v>45012.568461030096</v>
      </c>
      <c r="C471" s="17">
        <v>1</v>
      </c>
      <c r="D471" s="18">
        <v>18.03</v>
      </c>
      <c r="E471" s="10" t="s">
        <v>0</v>
      </c>
      <c r="F471" s="10" t="s">
        <v>10</v>
      </c>
    </row>
    <row r="472" spans="2:6">
      <c r="B472" s="41">
        <v>45012.568588344911</v>
      </c>
      <c r="C472" s="17">
        <v>1</v>
      </c>
      <c r="D472" s="18">
        <v>18.03</v>
      </c>
      <c r="E472" s="10" t="s">
        <v>0</v>
      </c>
      <c r="F472" s="10" t="s">
        <v>10</v>
      </c>
    </row>
    <row r="473" spans="2:6">
      <c r="B473" s="41">
        <v>45012.568588391208</v>
      </c>
      <c r="C473" s="17">
        <v>1</v>
      </c>
      <c r="D473" s="18">
        <v>18.03</v>
      </c>
      <c r="E473" s="10" t="s">
        <v>0</v>
      </c>
      <c r="F473" s="10" t="s">
        <v>10</v>
      </c>
    </row>
    <row r="474" spans="2:6">
      <c r="B474" s="41">
        <v>45012.56915505787</v>
      </c>
      <c r="C474" s="17">
        <v>108</v>
      </c>
      <c r="D474" s="18">
        <v>17.96</v>
      </c>
      <c r="E474" s="10" t="s">
        <v>0</v>
      </c>
      <c r="F474" s="10" t="s">
        <v>10</v>
      </c>
    </row>
    <row r="475" spans="2:6">
      <c r="B475" s="41">
        <v>45012.569155092599</v>
      </c>
      <c r="C475" s="17">
        <v>2</v>
      </c>
      <c r="D475" s="18">
        <v>17.96</v>
      </c>
      <c r="E475" s="10" t="s">
        <v>0</v>
      </c>
      <c r="F475" s="10" t="s">
        <v>10</v>
      </c>
    </row>
    <row r="476" spans="2:6">
      <c r="B476" s="41">
        <v>45012.569155127319</v>
      </c>
      <c r="C476" s="17">
        <v>2</v>
      </c>
      <c r="D476" s="18">
        <v>17.96</v>
      </c>
      <c r="E476" s="10" t="s">
        <v>0</v>
      </c>
      <c r="F476" s="10" t="s">
        <v>10</v>
      </c>
    </row>
    <row r="477" spans="2:6">
      <c r="B477" s="41">
        <v>45012.569155127319</v>
      </c>
      <c r="C477" s="17">
        <v>2</v>
      </c>
      <c r="D477" s="18">
        <v>17.96</v>
      </c>
      <c r="E477" s="10" t="s">
        <v>0</v>
      </c>
      <c r="F477" s="10" t="s">
        <v>10</v>
      </c>
    </row>
    <row r="478" spans="2:6">
      <c r="B478" s="41">
        <v>45012.569155127319</v>
      </c>
      <c r="C478" s="17">
        <v>2</v>
      </c>
      <c r="D478" s="18">
        <v>17.96</v>
      </c>
      <c r="E478" s="10" t="s">
        <v>0</v>
      </c>
      <c r="F478" s="10" t="s">
        <v>10</v>
      </c>
    </row>
    <row r="479" spans="2:6">
      <c r="B479" s="41">
        <v>45012.569155173616</v>
      </c>
      <c r="C479" s="17">
        <v>2</v>
      </c>
      <c r="D479" s="18">
        <v>17.96</v>
      </c>
      <c r="E479" s="10" t="s">
        <v>0</v>
      </c>
      <c r="F479" s="10" t="s">
        <v>10</v>
      </c>
    </row>
    <row r="480" spans="2:6">
      <c r="B480" s="41">
        <v>45012.569155173616</v>
      </c>
      <c r="C480" s="17">
        <v>6</v>
      </c>
      <c r="D480" s="18">
        <v>17.96</v>
      </c>
      <c r="E480" s="10" t="s">
        <v>0</v>
      </c>
      <c r="F480" s="10" t="s">
        <v>10</v>
      </c>
    </row>
    <row r="481" spans="2:6">
      <c r="B481" s="41">
        <v>45012.569155173616</v>
      </c>
      <c r="C481" s="17">
        <v>2</v>
      </c>
      <c r="D481" s="18">
        <v>17.96</v>
      </c>
      <c r="E481" s="10" t="s">
        <v>0</v>
      </c>
      <c r="F481" s="10" t="s">
        <v>10</v>
      </c>
    </row>
    <row r="482" spans="2:6">
      <c r="B482" s="41">
        <v>45012.569155208337</v>
      </c>
      <c r="C482" s="17">
        <v>2</v>
      </c>
      <c r="D482" s="18">
        <v>17.96</v>
      </c>
      <c r="E482" s="10" t="s">
        <v>0</v>
      </c>
      <c r="F482" s="10" t="s">
        <v>10</v>
      </c>
    </row>
    <row r="483" spans="2:6">
      <c r="B483" s="41">
        <v>45012.569155208337</v>
      </c>
      <c r="C483" s="17">
        <v>2</v>
      </c>
      <c r="D483" s="18">
        <v>17.96</v>
      </c>
      <c r="E483" s="10" t="s">
        <v>0</v>
      </c>
      <c r="F483" s="10" t="s">
        <v>10</v>
      </c>
    </row>
    <row r="484" spans="2:6">
      <c r="B484" s="41">
        <v>45012.569155243058</v>
      </c>
      <c r="C484" s="17">
        <v>2</v>
      </c>
      <c r="D484" s="18">
        <v>17.96</v>
      </c>
      <c r="E484" s="10" t="s">
        <v>0</v>
      </c>
      <c r="F484" s="10" t="s">
        <v>10</v>
      </c>
    </row>
    <row r="485" spans="2:6">
      <c r="B485" s="41">
        <v>45012.569155243058</v>
      </c>
      <c r="C485" s="17">
        <v>2</v>
      </c>
      <c r="D485" s="18">
        <v>17.96</v>
      </c>
      <c r="E485" s="10" t="s">
        <v>0</v>
      </c>
      <c r="F485" s="10" t="s">
        <v>10</v>
      </c>
    </row>
    <row r="486" spans="2:6">
      <c r="B486" s="41">
        <v>45012.569155289355</v>
      </c>
      <c r="C486" s="17">
        <v>2</v>
      </c>
      <c r="D486" s="18">
        <v>17.96</v>
      </c>
      <c r="E486" s="10" t="s">
        <v>0</v>
      </c>
      <c r="F486" s="10" t="s">
        <v>10</v>
      </c>
    </row>
    <row r="487" spans="2:6">
      <c r="B487" s="41">
        <v>45012.569155289355</v>
      </c>
      <c r="C487" s="17">
        <v>2</v>
      </c>
      <c r="D487" s="18">
        <v>17.96</v>
      </c>
      <c r="E487" s="10" t="s">
        <v>0</v>
      </c>
      <c r="F487" s="10" t="s">
        <v>10</v>
      </c>
    </row>
    <row r="488" spans="2:6">
      <c r="B488" s="41">
        <v>45012.569155289355</v>
      </c>
      <c r="C488" s="17">
        <v>2</v>
      </c>
      <c r="D488" s="18">
        <v>17.96</v>
      </c>
      <c r="E488" s="10" t="s">
        <v>0</v>
      </c>
      <c r="F488" s="10" t="s">
        <v>10</v>
      </c>
    </row>
    <row r="489" spans="2:6">
      <c r="B489" s="41">
        <v>45012.569155324076</v>
      </c>
      <c r="C489" s="17">
        <v>2</v>
      </c>
      <c r="D489" s="18">
        <v>17.96</v>
      </c>
      <c r="E489" s="10" t="s">
        <v>0</v>
      </c>
      <c r="F489" s="10" t="s">
        <v>10</v>
      </c>
    </row>
    <row r="490" spans="2:6">
      <c r="B490" s="41">
        <v>45012.569155324076</v>
      </c>
      <c r="C490" s="17">
        <v>2</v>
      </c>
      <c r="D490" s="18">
        <v>17.96</v>
      </c>
      <c r="E490" s="10" t="s">
        <v>0</v>
      </c>
      <c r="F490" s="10" t="s">
        <v>10</v>
      </c>
    </row>
    <row r="491" spans="2:6">
      <c r="B491" s="41">
        <v>45012.569155358797</v>
      </c>
      <c r="C491" s="17">
        <v>2</v>
      </c>
      <c r="D491" s="18">
        <v>17.96</v>
      </c>
      <c r="E491" s="10" t="s">
        <v>0</v>
      </c>
      <c r="F491" s="10" t="s">
        <v>10</v>
      </c>
    </row>
    <row r="492" spans="2:6">
      <c r="B492" s="41">
        <v>45012.56969282408</v>
      </c>
      <c r="C492" s="17">
        <v>1</v>
      </c>
      <c r="D492" s="18">
        <v>17.96</v>
      </c>
      <c r="E492" s="10" t="s">
        <v>0</v>
      </c>
      <c r="F492" s="10" t="s">
        <v>10</v>
      </c>
    </row>
    <row r="493" spans="2:6">
      <c r="B493" s="41">
        <v>45012.5696928588</v>
      </c>
      <c r="C493" s="17">
        <v>2</v>
      </c>
      <c r="D493" s="18">
        <v>17.96</v>
      </c>
      <c r="E493" s="10" t="s">
        <v>0</v>
      </c>
      <c r="F493" s="10" t="s">
        <v>10</v>
      </c>
    </row>
    <row r="494" spans="2:6">
      <c r="B494" s="41">
        <v>45012.570387349537</v>
      </c>
      <c r="C494" s="17">
        <v>1</v>
      </c>
      <c r="D494" s="18">
        <v>17.96</v>
      </c>
      <c r="E494" s="10" t="s">
        <v>0</v>
      </c>
      <c r="F494" s="10" t="s">
        <v>10</v>
      </c>
    </row>
    <row r="495" spans="2:6">
      <c r="B495" s="41">
        <v>45012.571227430555</v>
      </c>
      <c r="C495" s="17">
        <v>1</v>
      </c>
      <c r="D495" s="18">
        <v>17.96</v>
      </c>
      <c r="E495" s="10" t="s">
        <v>0</v>
      </c>
      <c r="F495" s="10" t="s">
        <v>10</v>
      </c>
    </row>
    <row r="496" spans="2:6">
      <c r="B496" s="41">
        <v>45012.57208387732</v>
      </c>
      <c r="C496" s="17">
        <v>1</v>
      </c>
      <c r="D496" s="18">
        <v>17.96</v>
      </c>
      <c r="E496" s="10" t="s">
        <v>0</v>
      </c>
      <c r="F496" s="10" t="s">
        <v>10</v>
      </c>
    </row>
    <row r="497" spans="2:6">
      <c r="B497" s="41">
        <v>45012.578136956021</v>
      </c>
      <c r="C497" s="17">
        <v>1</v>
      </c>
      <c r="D497" s="18">
        <v>18.059999999999999</v>
      </c>
      <c r="E497" s="10" t="s">
        <v>0</v>
      </c>
      <c r="F497" s="10" t="s">
        <v>10</v>
      </c>
    </row>
    <row r="498" spans="2:6">
      <c r="B498" s="41">
        <v>45012.578183252321</v>
      </c>
      <c r="C498" s="17">
        <v>1</v>
      </c>
      <c r="D498" s="18">
        <v>18.059999999999999</v>
      </c>
      <c r="E498" s="10" t="s">
        <v>0</v>
      </c>
      <c r="F498" s="10" t="s">
        <v>10</v>
      </c>
    </row>
    <row r="499" spans="2:6">
      <c r="B499" s="41">
        <v>45012.578206400467</v>
      </c>
      <c r="C499" s="17">
        <v>1</v>
      </c>
      <c r="D499" s="18">
        <v>18.059999999999999</v>
      </c>
      <c r="E499" s="10" t="s">
        <v>0</v>
      </c>
      <c r="F499" s="10" t="s">
        <v>10</v>
      </c>
    </row>
    <row r="500" spans="2:6">
      <c r="B500" s="41">
        <v>45012.578217974537</v>
      </c>
      <c r="C500" s="17">
        <v>1</v>
      </c>
      <c r="D500" s="18">
        <v>18.059999999999999</v>
      </c>
      <c r="E500" s="10" t="s">
        <v>0</v>
      </c>
      <c r="F500" s="10" t="s">
        <v>10</v>
      </c>
    </row>
    <row r="501" spans="2:6">
      <c r="B501" s="41">
        <v>45012.578241168987</v>
      </c>
      <c r="C501" s="17">
        <v>1</v>
      </c>
      <c r="D501" s="18">
        <v>18.059999999999999</v>
      </c>
      <c r="E501" s="10" t="s">
        <v>0</v>
      </c>
      <c r="F501" s="10" t="s">
        <v>10</v>
      </c>
    </row>
    <row r="502" spans="2:6">
      <c r="B502" s="41">
        <v>45012.578241168987</v>
      </c>
      <c r="C502" s="17">
        <v>1</v>
      </c>
      <c r="D502" s="18">
        <v>18.059999999999999</v>
      </c>
      <c r="E502" s="10" t="s">
        <v>0</v>
      </c>
      <c r="F502" s="10" t="s">
        <v>10</v>
      </c>
    </row>
    <row r="503" spans="2:6">
      <c r="B503" s="41">
        <v>45012.578241203708</v>
      </c>
      <c r="C503" s="17">
        <v>1</v>
      </c>
      <c r="D503" s="18">
        <v>18.059999999999999</v>
      </c>
      <c r="E503" s="10" t="s">
        <v>0</v>
      </c>
      <c r="F503" s="10" t="s">
        <v>10</v>
      </c>
    </row>
    <row r="504" spans="2:6">
      <c r="B504" s="41">
        <v>45012.578264270836</v>
      </c>
      <c r="C504" s="17">
        <v>1</v>
      </c>
      <c r="D504" s="18">
        <v>18.059999999999999</v>
      </c>
      <c r="E504" s="10" t="s">
        <v>0</v>
      </c>
      <c r="F504" s="10" t="s">
        <v>10</v>
      </c>
    </row>
    <row r="505" spans="2:6">
      <c r="B505" s="41">
        <v>45012.578264270836</v>
      </c>
      <c r="C505" s="17">
        <v>1</v>
      </c>
      <c r="D505" s="18">
        <v>18.059999999999999</v>
      </c>
      <c r="E505" s="10" t="s">
        <v>0</v>
      </c>
      <c r="F505" s="10" t="s">
        <v>10</v>
      </c>
    </row>
    <row r="506" spans="2:6">
      <c r="B506" s="41">
        <v>45012.578280243055</v>
      </c>
      <c r="C506" s="17">
        <v>1</v>
      </c>
      <c r="D506" s="18">
        <v>18.04</v>
      </c>
      <c r="E506" s="10" t="s">
        <v>0</v>
      </c>
      <c r="F506" s="10" t="s">
        <v>10</v>
      </c>
    </row>
    <row r="507" spans="2:6">
      <c r="B507" s="41">
        <v>45012.578280289352</v>
      </c>
      <c r="C507" s="17">
        <v>1</v>
      </c>
      <c r="D507" s="18">
        <v>18.04</v>
      </c>
      <c r="E507" s="10" t="s">
        <v>0</v>
      </c>
      <c r="F507" s="10" t="s">
        <v>10</v>
      </c>
    </row>
    <row r="508" spans="2:6">
      <c r="B508" s="41">
        <v>45012.578280289352</v>
      </c>
      <c r="C508" s="17">
        <v>1</v>
      </c>
      <c r="D508" s="18">
        <v>18.04</v>
      </c>
      <c r="E508" s="10" t="s">
        <v>0</v>
      </c>
      <c r="F508" s="10" t="s">
        <v>10</v>
      </c>
    </row>
    <row r="509" spans="2:6">
      <c r="B509" s="41">
        <v>45012.578333715282</v>
      </c>
      <c r="C509" s="17">
        <v>1</v>
      </c>
      <c r="D509" s="18">
        <v>18.03</v>
      </c>
      <c r="E509" s="10" t="s">
        <v>0</v>
      </c>
      <c r="F509" s="10" t="s">
        <v>10</v>
      </c>
    </row>
    <row r="510" spans="2:6">
      <c r="B510" s="41">
        <v>45012.57989857639</v>
      </c>
      <c r="C510" s="17">
        <v>1</v>
      </c>
      <c r="D510" s="18">
        <v>17.989999999999998</v>
      </c>
      <c r="E510" s="10" t="s">
        <v>0</v>
      </c>
      <c r="F510" s="10" t="s">
        <v>10</v>
      </c>
    </row>
    <row r="511" spans="2:6">
      <c r="B511" s="41">
        <v>45012.579932719913</v>
      </c>
      <c r="C511" s="17">
        <v>1</v>
      </c>
      <c r="D511" s="18">
        <v>17.989999999999998</v>
      </c>
      <c r="E511" s="10" t="s">
        <v>0</v>
      </c>
      <c r="F511" s="10" t="s">
        <v>10</v>
      </c>
    </row>
    <row r="512" spans="2:6">
      <c r="B512" s="41">
        <v>45012.582049803241</v>
      </c>
      <c r="C512" s="17">
        <v>1</v>
      </c>
      <c r="D512" s="18">
        <v>17.989999999999998</v>
      </c>
      <c r="E512" s="10" t="s">
        <v>0</v>
      </c>
      <c r="F512" s="10" t="s">
        <v>10</v>
      </c>
    </row>
    <row r="513" spans="2:6">
      <c r="B513" s="41">
        <v>45012.582049803241</v>
      </c>
      <c r="C513" s="17">
        <v>1</v>
      </c>
      <c r="D513" s="18">
        <v>17.989999999999998</v>
      </c>
      <c r="E513" s="10" t="s">
        <v>0</v>
      </c>
      <c r="F513" s="10" t="s">
        <v>10</v>
      </c>
    </row>
    <row r="514" spans="2:6">
      <c r="B514" s="41">
        <v>45012.582049849538</v>
      </c>
      <c r="C514" s="17">
        <v>1</v>
      </c>
      <c r="D514" s="18">
        <v>17.989999999999998</v>
      </c>
      <c r="E514" s="10" t="s">
        <v>0</v>
      </c>
      <c r="F514" s="10" t="s">
        <v>10</v>
      </c>
    </row>
    <row r="515" spans="2:6">
      <c r="B515" s="41">
        <v>45012.582049849538</v>
      </c>
      <c r="C515" s="17">
        <v>1</v>
      </c>
      <c r="D515" s="18">
        <v>17.989999999999998</v>
      </c>
      <c r="E515" s="10" t="s">
        <v>0</v>
      </c>
      <c r="F515" s="10" t="s">
        <v>10</v>
      </c>
    </row>
    <row r="516" spans="2:6">
      <c r="B516" s="41">
        <v>45012.582049884259</v>
      </c>
      <c r="C516" s="17">
        <v>1</v>
      </c>
      <c r="D516" s="18">
        <v>17.989999999999998</v>
      </c>
      <c r="E516" s="10" t="s">
        <v>0</v>
      </c>
      <c r="F516" s="10" t="s">
        <v>10</v>
      </c>
    </row>
    <row r="517" spans="2:6">
      <c r="B517" s="41">
        <v>45012.582049884259</v>
      </c>
      <c r="C517" s="17">
        <v>1</v>
      </c>
      <c r="D517" s="18">
        <v>17.989999999999998</v>
      </c>
      <c r="E517" s="10" t="s">
        <v>0</v>
      </c>
      <c r="F517" s="10" t="s">
        <v>10</v>
      </c>
    </row>
    <row r="518" spans="2:6">
      <c r="B518" s="41">
        <v>45012.582049918987</v>
      </c>
      <c r="C518" s="17">
        <v>1</v>
      </c>
      <c r="D518" s="18">
        <v>17.989999999999998</v>
      </c>
      <c r="E518" s="10" t="s">
        <v>0</v>
      </c>
      <c r="F518" s="10" t="s">
        <v>10</v>
      </c>
    </row>
    <row r="519" spans="2:6">
      <c r="B519" s="41">
        <v>45012.582049918987</v>
      </c>
      <c r="C519" s="17">
        <v>1</v>
      </c>
      <c r="D519" s="18">
        <v>17.989999999999998</v>
      </c>
      <c r="E519" s="10" t="s">
        <v>0</v>
      </c>
      <c r="F519" s="10" t="s">
        <v>10</v>
      </c>
    </row>
    <row r="520" spans="2:6">
      <c r="B520" s="41">
        <v>45012.582049918987</v>
      </c>
      <c r="C520" s="17">
        <v>1</v>
      </c>
      <c r="D520" s="18">
        <v>17.989999999999998</v>
      </c>
      <c r="E520" s="10" t="s">
        <v>0</v>
      </c>
      <c r="F520" s="10" t="s">
        <v>10</v>
      </c>
    </row>
    <row r="521" spans="2:6">
      <c r="B521" s="41">
        <v>45012.582049965284</v>
      </c>
      <c r="C521" s="17">
        <v>1</v>
      </c>
      <c r="D521" s="18">
        <v>17.989999999999998</v>
      </c>
      <c r="E521" s="10" t="s">
        <v>0</v>
      </c>
      <c r="F521" s="10" t="s">
        <v>10</v>
      </c>
    </row>
    <row r="522" spans="2:6">
      <c r="B522" s="41">
        <v>45012.582049965284</v>
      </c>
      <c r="C522" s="17">
        <v>1</v>
      </c>
      <c r="D522" s="18">
        <v>17.989999999999998</v>
      </c>
      <c r="E522" s="10" t="s">
        <v>0</v>
      </c>
      <c r="F522" s="10" t="s">
        <v>10</v>
      </c>
    </row>
    <row r="523" spans="2:6">
      <c r="B523" s="41">
        <v>45012.582049965284</v>
      </c>
      <c r="C523" s="17">
        <v>1</v>
      </c>
      <c r="D523" s="18">
        <v>17.989999999999998</v>
      </c>
      <c r="E523" s="10" t="s">
        <v>0</v>
      </c>
      <c r="F523" s="10" t="s">
        <v>10</v>
      </c>
    </row>
    <row r="524" spans="2:6">
      <c r="B524" s="41">
        <v>45012.582132905096</v>
      </c>
      <c r="C524" s="17">
        <v>1</v>
      </c>
      <c r="D524" s="18">
        <v>17.989999999999998</v>
      </c>
      <c r="E524" s="10" t="s">
        <v>0</v>
      </c>
      <c r="F524" s="10" t="s">
        <v>10</v>
      </c>
    </row>
    <row r="525" spans="2:6">
      <c r="B525" s="41">
        <v>45012.584410381947</v>
      </c>
      <c r="C525" s="17">
        <v>1</v>
      </c>
      <c r="D525" s="18">
        <v>18.010000000000002</v>
      </c>
      <c r="E525" s="10" t="s">
        <v>0</v>
      </c>
      <c r="F525" s="10" t="s">
        <v>10</v>
      </c>
    </row>
    <row r="526" spans="2:6">
      <c r="B526" s="41">
        <v>45012.584421956024</v>
      </c>
      <c r="C526" s="17">
        <v>1</v>
      </c>
      <c r="D526" s="18">
        <v>18.010000000000002</v>
      </c>
      <c r="E526" s="10" t="s">
        <v>0</v>
      </c>
      <c r="F526" s="10" t="s">
        <v>10</v>
      </c>
    </row>
    <row r="527" spans="2:6">
      <c r="B527" s="41">
        <v>45012.58468792824</v>
      </c>
      <c r="C527" s="17">
        <v>1</v>
      </c>
      <c r="D527" s="18">
        <v>18.010000000000002</v>
      </c>
      <c r="E527" s="10" t="s">
        <v>0</v>
      </c>
      <c r="F527" s="10" t="s">
        <v>10</v>
      </c>
    </row>
    <row r="528" spans="2:6">
      <c r="B528" s="41">
        <v>45012.584687962968</v>
      </c>
      <c r="C528" s="17">
        <v>1</v>
      </c>
      <c r="D528" s="18">
        <v>18.010000000000002</v>
      </c>
      <c r="E528" s="10" t="s">
        <v>0</v>
      </c>
      <c r="F528" s="10" t="s">
        <v>10</v>
      </c>
    </row>
    <row r="529" spans="2:6">
      <c r="B529" s="41">
        <v>45012.584687962968</v>
      </c>
      <c r="C529" s="17">
        <v>2</v>
      </c>
      <c r="D529" s="18">
        <v>18.010000000000002</v>
      </c>
      <c r="E529" s="10" t="s">
        <v>0</v>
      </c>
      <c r="F529" s="10" t="s">
        <v>10</v>
      </c>
    </row>
    <row r="530" spans="2:6">
      <c r="B530" s="41">
        <v>45012.584687997689</v>
      </c>
      <c r="C530" s="17">
        <v>1</v>
      </c>
      <c r="D530" s="18">
        <v>18.010000000000002</v>
      </c>
      <c r="E530" s="10" t="s">
        <v>0</v>
      </c>
      <c r="F530" s="10" t="s">
        <v>10</v>
      </c>
    </row>
    <row r="531" spans="2:6">
      <c r="B531" s="41">
        <v>45012.584687997689</v>
      </c>
      <c r="C531" s="17">
        <v>1</v>
      </c>
      <c r="D531" s="18">
        <v>18.010000000000002</v>
      </c>
      <c r="E531" s="10" t="s">
        <v>0</v>
      </c>
      <c r="F531" s="10" t="s">
        <v>10</v>
      </c>
    </row>
    <row r="532" spans="2:6">
      <c r="B532" s="41">
        <v>45012.584688043986</v>
      </c>
      <c r="C532" s="17">
        <v>1</v>
      </c>
      <c r="D532" s="18">
        <v>18.010000000000002</v>
      </c>
      <c r="E532" s="10" t="s">
        <v>0</v>
      </c>
      <c r="F532" s="10" t="s">
        <v>10</v>
      </c>
    </row>
    <row r="533" spans="2:6">
      <c r="B533" s="41">
        <v>45012.584688043986</v>
      </c>
      <c r="C533" s="17">
        <v>1</v>
      </c>
      <c r="D533" s="18">
        <v>18.010000000000002</v>
      </c>
      <c r="E533" s="10" t="s">
        <v>0</v>
      </c>
      <c r="F533" s="10" t="s">
        <v>10</v>
      </c>
    </row>
    <row r="534" spans="2:6">
      <c r="B534" s="41">
        <v>45012.584688043986</v>
      </c>
      <c r="C534" s="17">
        <v>1</v>
      </c>
      <c r="D534" s="18">
        <v>18.010000000000002</v>
      </c>
      <c r="E534" s="10" t="s">
        <v>0</v>
      </c>
      <c r="F534" s="10" t="s">
        <v>10</v>
      </c>
    </row>
    <row r="535" spans="2:6">
      <c r="B535" s="41">
        <v>45012.584688078707</v>
      </c>
      <c r="C535" s="17">
        <v>1</v>
      </c>
      <c r="D535" s="18">
        <v>18.010000000000002</v>
      </c>
      <c r="E535" s="10" t="s">
        <v>0</v>
      </c>
      <c r="F535" s="10" t="s">
        <v>10</v>
      </c>
    </row>
    <row r="536" spans="2:6">
      <c r="B536" s="41">
        <v>45012.584688078707</v>
      </c>
      <c r="C536" s="17">
        <v>1</v>
      </c>
      <c r="D536" s="18">
        <v>18.010000000000002</v>
      </c>
      <c r="E536" s="10" t="s">
        <v>0</v>
      </c>
      <c r="F536" s="10" t="s">
        <v>10</v>
      </c>
    </row>
    <row r="537" spans="2:6">
      <c r="B537" s="41">
        <v>45012.584688113428</v>
      </c>
      <c r="C537" s="17">
        <v>1</v>
      </c>
      <c r="D537" s="18">
        <v>18.010000000000002</v>
      </c>
      <c r="E537" s="10" t="s">
        <v>0</v>
      </c>
      <c r="F537" s="10" t="s">
        <v>10</v>
      </c>
    </row>
    <row r="538" spans="2:6">
      <c r="B538" s="41">
        <v>45012.584688113428</v>
      </c>
      <c r="C538" s="17">
        <v>1</v>
      </c>
      <c r="D538" s="18">
        <v>18.010000000000002</v>
      </c>
      <c r="E538" s="10" t="s">
        <v>0</v>
      </c>
      <c r="F538" s="10" t="s">
        <v>10</v>
      </c>
    </row>
    <row r="539" spans="2:6">
      <c r="B539" s="41">
        <v>45012.584688113428</v>
      </c>
      <c r="C539" s="17">
        <v>1</v>
      </c>
      <c r="D539" s="18">
        <v>18.010000000000002</v>
      </c>
      <c r="E539" s="10" t="s">
        <v>0</v>
      </c>
      <c r="F539" s="10" t="s">
        <v>10</v>
      </c>
    </row>
    <row r="540" spans="2:6">
      <c r="B540" s="41">
        <v>45012.585995752321</v>
      </c>
      <c r="C540" s="17">
        <v>1</v>
      </c>
      <c r="D540" s="18">
        <v>18.010000000000002</v>
      </c>
      <c r="E540" s="10" t="s">
        <v>0</v>
      </c>
      <c r="F540" s="10" t="s">
        <v>10</v>
      </c>
    </row>
    <row r="541" spans="2:6">
      <c r="B541" s="41">
        <v>45012.586123113426</v>
      </c>
      <c r="C541" s="17">
        <v>1</v>
      </c>
      <c r="D541" s="18">
        <v>18.010000000000002</v>
      </c>
      <c r="E541" s="10" t="s">
        <v>0</v>
      </c>
      <c r="F541" s="10" t="s">
        <v>10</v>
      </c>
    </row>
    <row r="542" spans="2:6">
      <c r="B542" s="41">
        <v>45012.586238807875</v>
      </c>
      <c r="C542" s="17">
        <v>1</v>
      </c>
      <c r="D542" s="18">
        <v>18.010000000000002</v>
      </c>
      <c r="E542" s="10" t="s">
        <v>0</v>
      </c>
      <c r="F542" s="10" t="s">
        <v>10</v>
      </c>
    </row>
    <row r="543" spans="2:6">
      <c r="B543" s="41">
        <v>45012.586296678244</v>
      </c>
      <c r="C543" s="17">
        <v>1</v>
      </c>
      <c r="D543" s="18">
        <v>18.010000000000002</v>
      </c>
      <c r="E543" s="10" t="s">
        <v>0</v>
      </c>
      <c r="F543" s="10" t="s">
        <v>10</v>
      </c>
    </row>
    <row r="544" spans="2:6">
      <c r="B544" s="41">
        <v>45012.586504976854</v>
      </c>
      <c r="C544" s="17">
        <v>1</v>
      </c>
      <c r="D544" s="18">
        <v>18.010000000000002</v>
      </c>
      <c r="E544" s="10" t="s">
        <v>0</v>
      </c>
      <c r="F544" s="10" t="s">
        <v>10</v>
      </c>
    </row>
    <row r="545" spans="2:6">
      <c r="B545" s="41">
        <v>45012.586667013893</v>
      </c>
      <c r="C545" s="17">
        <v>1</v>
      </c>
      <c r="D545" s="18">
        <v>18.010000000000002</v>
      </c>
      <c r="E545" s="10" t="s">
        <v>0</v>
      </c>
      <c r="F545" s="10" t="s">
        <v>10</v>
      </c>
    </row>
    <row r="546" spans="2:6">
      <c r="B546" s="41">
        <v>45012.587515081024</v>
      </c>
      <c r="C546" s="17">
        <v>1</v>
      </c>
      <c r="D546" s="18">
        <v>17.98</v>
      </c>
      <c r="E546" s="10" t="s">
        <v>0</v>
      </c>
      <c r="F546" s="10" t="s">
        <v>10</v>
      </c>
    </row>
    <row r="547" spans="2:6">
      <c r="B547" s="41">
        <v>45012.587708715277</v>
      </c>
      <c r="C547" s="17">
        <v>1</v>
      </c>
      <c r="D547" s="18">
        <v>17.98</v>
      </c>
      <c r="E547" s="10" t="s">
        <v>0</v>
      </c>
      <c r="F547" s="10" t="s">
        <v>10</v>
      </c>
    </row>
    <row r="548" spans="2:6">
      <c r="B548" s="41">
        <v>45012.587766550925</v>
      </c>
      <c r="C548" s="17">
        <v>1</v>
      </c>
      <c r="D548" s="18">
        <v>17.98</v>
      </c>
      <c r="E548" s="10" t="s">
        <v>0</v>
      </c>
      <c r="F548" s="10" t="s">
        <v>10</v>
      </c>
    </row>
    <row r="549" spans="2:6">
      <c r="B549" s="41">
        <v>45012.587870717594</v>
      </c>
      <c r="C549" s="17">
        <v>1</v>
      </c>
      <c r="D549" s="18">
        <v>17.98</v>
      </c>
      <c r="E549" s="10" t="s">
        <v>0</v>
      </c>
      <c r="F549" s="10" t="s">
        <v>10</v>
      </c>
    </row>
    <row r="550" spans="2:6">
      <c r="B550" s="41">
        <v>45012.588125428243</v>
      </c>
      <c r="C550" s="17">
        <v>1</v>
      </c>
      <c r="D550" s="18">
        <v>17.98</v>
      </c>
      <c r="E550" s="10" t="s">
        <v>0</v>
      </c>
      <c r="F550" s="10" t="s">
        <v>10</v>
      </c>
    </row>
    <row r="551" spans="2:6">
      <c r="B551" s="41">
        <v>45012.589254629631</v>
      </c>
      <c r="C551" s="17">
        <v>1</v>
      </c>
      <c r="D551" s="18">
        <v>17.98</v>
      </c>
      <c r="E551" s="10" t="s">
        <v>0</v>
      </c>
      <c r="F551" s="10" t="s">
        <v>10</v>
      </c>
    </row>
    <row r="552" spans="2:6">
      <c r="B552" s="41">
        <v>45012.589254629631</v>
      </c>
      <c r="C552" s="17">
        <v>1</v>
      </c>
      <c r="D552" s="18">
        <v>17.98</v>
      </c>
      <c r="E552" s="10" t="s">
        <v>0</v>
      </c>
      <c r="F552" s="10" t="s">
        <v>10</v>
      </c>
    </row>
    <row r="553" spans="2:6">
      <c r="B553" s="41">
        <v>45012.589254664352</v>
      </c>
      <c r="C553" s="17">
        <v>1</v>
      </c>
      <c r="D553" s="18">
        <v>17.98</v>
      </c>
      <c r="E553" s="10" t="s">
        <v>0</v>
      </c>
      <c r="F553" s="10" t="s">
        <v>10</v>
      </c>
    </row>
    <row r="554" spans="2:6">
      <c r="B554" s="41">
        <v>45012.589595289355</v>
      </c>
      <c r="C554" s="17">
        <v>1</v>
      </c>
      <c r="D554" s="18">
        <v>18</v>
      </c>
      <c r="E554" s="10" t="s">
        <v>0</v>
      </c>
      <c r="F554" s="10" t="s">
        <v>10</v>
      </c>
    </row>
    <row r="555" spans="2:6">
      <c r="B555" s="41">
        <v>45012.590173993056</v>
      </c>
      <c r="C555" s="17">
        <v>1</v>
      </c>
      <c r="D555" s="18">
        <v>17.989999999999998</v>
      </c>
      <c r="E555" s="10" t="s">
        <v>0</v>
      </c>
      <c r="F555" s="10" t="s">
        <v>10</v>
      </c>
    </row>
    <row r="556" spans="2:6">
      <c r="B556" s="41">
        <v>45012.5908221875</v>
      </c>
      <c r="C556" s="17">
        <v>1</v>
      </c>
      <c r="D556" s="18">
        <v>17.989999999999998</v>
      </c>
      <c r="E556" s="10" t="s">
        <v>0</v>
      </c>
      <c r="F556" s="10" t="s">
        <v>10</v>
      </c>
    </row>
    <row r="557" spans="2:6">
      <c r="B557" s="41">
        <v>45012.590880057876</v>
      </c>
      <c r="C557" s="17">
        <v>1</v>
      </c>
      <c r="D557" s="18">
        <v>17.989999999999998</v>
      </c>
      <c r="E557" s="10" t="s">
        <v>0</v>
      </c>
      <c r="F557" s="10" t="s">
        <v>10</v>
      </c>
    </row>
    <row r="558" spans="2:6">
      <c r="B558" s="41">
        <v>45012.591215625005</v>
      </c>
      <c r="C558" s="17">
        <v>1</v>
      </c>
      <c r="D558" s="18">
        <v>17.989999999999998</v>
      </c>
      <c r="E558" s="10" t="s">
        <v>0</v>
      </c>
      <c r="F558" s="10" t="s">
        <v>10</v>
      </c>
    </row>
    <row r="559" spans="2:6">
      <c r="B559" s="41">
        <v>45012.592523530097</v>
      </c>
      <c r="C559" s="17">
        <v>1</v>
      </c>
      <c r="D559" s="18">
        <v>17.989999999999998</v>
      </c>
      <c r="E559" s="10" t="s">
        <v>0</v>
      </c>
      <c r="F559" s="10" t="s">
        <v>10</v>
      </c>
    </row>
    <row r="560" spans="2:6">
      <c r="B560" s="41">
        <v>45012.592523576393</v>
      </c>
      <c r="C560" s="17">
        <v>1</v>
      </c>
      <c r="D560" s="18">
        <v>17.989999999999998</v>
      </c>
      <c r="E560" s="10" t="s">
        <v>0</v>
      </c>
      <c r="F560" s="10" t="s">
        <v>10</v>
      </c>
    </row>
    <row r="561" spans="2:6">
      <c r="B561" s="41">
        <v>45012.592535069445</v>
      </c>
      <c r="C561" s="17">
        <v>1</v>
      </c>
      <c r="D561" s="18">
        <v>17.989999999999998</v>
      </c>
      <c r="E561" s="10" t="s">
        <v>0</v>
      </c>
      <c r="F561" s="10" t="s">
        <v>10</v>
      </c>
    </row>
    <row r="562" spans="2:6">
      <c r="B562" s="41">
        <v>45012.592535104166</v>
      </c>
      <c r="C562" s="17">
        <v>1</v>
      </c>
      <c r="D562" s="18">
        <v>17.989999999999998</v>
      </c>
      <c r="E562" s="10" t="s">
        <v>0</v>
      </c>
      <c r="F562" s="10" t="s">
        <v>10</v>
      </c>
    </row>
    <row r="563" spans="2:6">
      <c r="B563" s="41">
        <v>45012.59255825232</v>
      </c>
      <c r="C563" s="17">
        <v>1</v>
      </c>
      <c r="D563" s="18">
        <v>17.989999999999998</v>
      </c>
      <c r="E563" s="10" t="s">
        <v>0</v>
      </c>
      <c r="F563" s="10" t="s">
        <v>10</v>
      </c>
    </row>
    <row r="564" spans="2:6">
      <c r="B564" s="41">
        <v>45012.593148530097</v>
      </c>
      <c r="C564" s="17">
        <v>1</v>
      </c>
      <c r="D564" s="18">
        <v>17.989999999999998</v>
      </c>
      <c r="E564" s="10" t="s">
        <v>0</v>
      </c>
      <c r="F564" s="10" t="s">
        <v>10</v>
      </c>
    </row>
    <row r="565" spans="2:6">
      <c r="B565" s="41">
        <v>45012.593298993059</v>
      </c>
      <c r="C565" s="17">
        <v>1</v>
      </c>
      <c r="D565" s="18">
        <v>17.989999999999998</v>
      </c>
      <c r="E565" s="10" t="s">
        <v>0</v>
      </c>
      <c r="F565" s="10" t="s">
        <v>10</v>
      </c>
    </row>
    <row r="566" spans="2:6">
      <c r="B566" s="41">
        <v>45012.593588310185</v>
      </c>
      <c r="C566" s="17">
        <v>1</v>
      </c>
      <c r="D566" s="18">
        <v>17.989999999999998</v>
      </c>
      <c r="E566" s="10" t="s">
        <v>0</v>
      </c>
      <c r="F566" s="10" t="s">
        <v>10</v>
      </c>
    </row>
    <row r="567" spans="2:6">
      <c r="B567" s="41">
        <v>45012.59386612269</v>
      </c>
      <c r="C567" s="17">
        <v>1</v>
      </c>
      <c r="D567" s="18">
        <v>17.989999999999998</v>
      </c>
      <c r="E567" s="10" t="s">
        <v>0</v>
      </c>
      <c r="F567" s="10" t="s">
        <v>10</v>
      </c>
    </row>
    <row r="568" spans="2:6">
      <c r="B568" s="41">
        <v>45012.594873032409</v>
      </c>
      <c r="C568" s="17">
        <v>1</v>
      </c>
      <c r="D568" s="18">
        <v>17.989999999999998</v>
      </c>
      <c r="E568" s="10" t="s">
        <v>0</v>
      </c>
      <c r="F568" s="10" t="s">
        <v>10</v>
      </c>
    </row>
    <row r="569" spans="2:6">
      <c r="B569" s="41">
        <v>45012.595336111117</v>
      </c>
      <c r="C569" s="17">
        <v>1</v>
      </c>
      <c r="D569" s="18">
        <v>17.98</v>
      </c>
      <c r="E569" s="10" t="s">
        <v>0</v>
      </c>
      <c r="F569" s="10" t="s">
        <v>10</v>
      </c>
    </row>
    <row r="570" spans="2:6">
      <c r="B570" s="41">
        <v>45012.595463344907</v>
      </c>
      <c r="C570" s="17">
        <v>1</v>
      </c>
      <c r="D570" s="18">
        <v>17.98</v>
      </c>
      <c r="E570" s="10" t="s">
        <v>0</v>
      </c>
      <c r="F570" s="10" t="s">
        <v>10</v>
      </c>
    </row>
    <row r="571" spans="2:6">
      <c r="B571" s="41">
        <v>45012.595486539358</v>
      </c>
      <c r="C571" s="17">
        <v>1</v>
      </c>
      <c r="D571" s="18">
        <v>17.98</v>
      </c>
      <c r="E571" s="10" t="s">
        <v>0</v>
      </c>
      <c r="F571" s="10" t="s">
        <v>10</v>
      </c>
    </row>
    <row r="572" spans="2:6">
      <c r="B572" s="41">
        <v>45012.596030474539</v>
      </c>
      <c r="C572" s="17">
        <v>1</v>
      </c>
      <c r="D572" s="18">
        <v>17.98</v>
      </c>
      <c r="E572" s="10" t="s">
        <v>0</v>
      </c>
      <c r="F572" s="10" t="s">
        <v>10</v>
      </c>
    </row>
    <row r="573" spans="2:6">
      <c r="B573" s="41">
        <v>45012.596215659723</v>
      </c>
      <c r="C573" s="17">
        <v>1</v>
      </c>
      <c r="D573" s="18">
        <v>17.98</v>
      </c>
      <c r="E573" s="10" t="s">
        <v>0</v>
      </c>
      <c r="F573" s="10" t="s">
        <v>10</v>
      </c>
    </row>
    <row r="574" spans="2:6">
      <c r="B574" s="41">
        <v>45012.596273530093</v>
      </c>
      <c r="C574" s="17">
        <v>1</v>
      </c>
      <c r="D574" s="18">
        <v>17.98</v>
      </c>
      <c r="E574" s="10" t="s">
        <v>0</v>
      </c>
      <c r="F574" s="10" t="s">
        <v>10</v>
      </c>
    </row>
    <row r="575" spans="2:6">
      <c r="B575" s="41">
        <v>45012.597048993055</v>
      </c>
      <c r="C575" s="17">
        <v>1</v>
      </c>
      <c r="D575" s="18">
        <v>17.98</v>
      </c>
      <c r="E575" s="10" t="s">
        <v>0</v>
      </c>
      <c r="F575" s="10" t="s">
        <v>10</v>
      </c>
    </row>
    <row r="576" spans="2:6">
      <c r="B576" s="41">
        <v>45012.597049108801</v>
      </c>
      <c r="C576" s="17">
        <v>1</v>
      </c>
      <c r="D576" s="18">
        <v>17.98</v>
      </c>
      <c r="E576" s="10" t="s">
        <v>0</v>
      </c>
      <c r="F576" s="10" t="s">
        <v>10</v>
      </c>
    </row>
    <row r="577" spans="2:6">
      <c r="B577" s="41">
        <v>45012.597187881947</v>
      </c>
      <c r="C577" s="17">
        <v>1</v>
      </c>
      <c r="D577" s="18">
        <v>17.98</v>
      </c>
      <c r="E577" s="10" t="s">
        <v>0</v>
      </c>
      <c r="F577" s="10" t="s">
        <v>10</v>
      </c>
    </row>
    <row r="578" spans="2:6">
      <c r="B578" s="41">
        <v>45012.597569826394</v>
      </c>
      <c r="C578" s="17">
        <v>1</v>
      </c>
      <c r="D578" s="18">
        <v>17.98</v>
      </c>
      <c r="E578" s="10" t="s">
        <v>0</v>
      </c>
      <c r="F578" s="10" t="s">
        <v>10</v>
      </c>
    </row>
    <row r="579" spans="2:6">
      <c r="B579" s="41">
        <v>45012.597746840278</v>
      </c>
      <c r="C579" s="17">
        <v>2</v>
      </c>
      <c r="D579" s="18">
        <v>17.96</v>
      </c>
      <c r="E579" s="10" t="s">
        <v>0</v>
      </c>
      <c r="F579" s="10" t="s">
        <v>10</v>
      </c>
    </row>
    <row r="580" spans="2:6">
      <c r="B580" s="41">
        <v>45012.597746874999</v>
      </c>
      <c r="C580" s="17">
        <v>2</v>
      </c>
      <c r="D580" s="18">
        <v>17.96</v>
      </c>
      <c r="E580" s="10" t="s">
        <v>0</v>
      </c>
      <c r="F580" s="10" t="s">
        <v>10</v>
      </c>
    </row>
    <row r="581" spans="2:6">
      <c r="B581" s="41">
        <v>45012.597746909727</v>
      </c>
      <c r="C581" s="17">
        <v>2</v>
      </c>
      <c r="D581" s="18">
        <v>17.96</v>
      </c>
      <c r="E581" s="10" t="s">
        <v>0</v>
      </c>
      <c r="F581" s="10" t="s">
        <v>10</v>
      </c>
    </row>
    <row r="582" spans="2:6">
      <c r="B582" s="41">
        <v>45012.597746909727</v>
      </c>
      <c r="C582" s="17">
        <v>2</v>
      </c>
      <c r="D582" s="18">
        <v>17.96</v>
      </c>
      <c r="E582" s="10" t="s">
        <v>0</v>
      </c>
      <c r="F582" s="10" t="s">
        <v>10</v>
      </c>
    </row>
    <row r="583" spans="2:6">
      <c r="B583" s="41">
        <v>45012.597746956024</v>
      </c>
      <c r="C583" s="17">
        <v>2</v>
      </c>
      <c r="D583" s="18">
        <v>17.96</v>
      </c>
      <c r="E583" s="10" t="s">
        <v>0</v>
      </c>
      <c r="F583" s="10" t="s">
        <v>10</v>
      </c>
    </row>
    <row r="584" spans="2:6">
      <c r="B584" s="41">
        <v>45012.597746956024</v>
      </c>
      <c r="C584" s="17">
        <v>2</v>
      </c>
      <c r="D584" s="18">
        <v>17.96</v>
      </c>
      <c r="E584" s="10" t="s">
        <v>0</v>
      </c>
      <c r="F584" s="10" t="s">
        <v>10</v>
      </c>
    </row>
    <row r="585" spans="2:6">
      <c r="B585" s="41">
        <v>45012.597746990745</v>
      </c>
      <c r="C585" s="17">
        <v>2</v>
      </c>
      <c r="D585" s="18">
        <v>17.96</v>
      </c>
      <c r="E585" s="10" t="s">
        <v>0</v>
      </c>
      <c r="F585" s="10" t="s">
        <v>10</v>
      </c>
    </row>
    <row r="586" spans="2:6">
      <c r="B586" s="41">
        <v>45012.597746990745</v>
      </c>
      <c r="C586" s="17">
        <v>2</v>
      </c>
      <c r="D586" s="18">
        <v>17.96</v>
      </c>
      <c r="E586" s="10" t="s">
        <v>0</v>
      </c>
      <c r="F586" s="10" t="s">
        <v>10</v>
      </c>
    </row>
    <row r="587" spans="2:6">
      <c r="B587" s="41">
        <v>45012.597747025466</v>
      </c>
      <c r="C587" s="17">
        <v>2</v>
      </c>
      <c r="D587" s="18">
        <v>17.96</v>
      </c>
      <c r="E587" s="10" t="s">
        <v>0</v>
      </c>
      <c r="F587" s="10" t="s">
        <v>10</v>
      </c>
    </row>
    <row r="588" spans="2:6">
      <c r="B588" s="41">
        <v>45012.597747025466</v>
      </c>
      <c r="C588" s="17">
        <v>2</v>
      </c>
      <c r="D588" s="18">
        <v>17.96</v>
      </c>
      <c r="E588" s="10" t="s">
        <v>0</v>
      </c>
      <c r="F588" s="10" t="s">
        <v>10</v>
      </c>
    </row>
    <row r="589" spans="2:6">
      <c r="B589" s="41">
        <v>45012.597747071763</v>
      </c>
      <c r="C589" s="17">
        <v>2</v>
      </c>
      <c r="D589" s="18">
        <v>17.96</v>
      </c>
      <c r="E589" s="10" t="s">
        <v>0</v>
      </c>
      <c r="F589" s="10" t="s">
        <v>10</v>
      </c>
    </row>
    <row r="590" spans="2:6">
      <c r="B590" s="41">
        <v>45012.601755555559</v>
      </c>
      <c r="C590" s="17">
        <v>1</v>
      </c>
      <c r="D590" s="18">
        <v>17.940000000000001</v>
      </c>
      <c r="E590" s="10" t="s">
        <v>0</v>
      </c>
      <c r="F590" s="10" t="s">
        <v>10</v>
      </c>
    </row>
    <row r="591" spans="2:6">
      <c r="B591" s="41">
        <v>45012.60175559028</v>
      </c>
      <c r="C591" s="17">
        <v>2</v>
      </c>
      <c r="D591" s="18">
        <v>17.940000000000001</v>
      </c>
      <c r="E591" s="10" t="s">
        <v>0</v>
      </c>
      <c r="F591" s="10" t="s">
        <v>10</v>
      </c>
    </row>
    <row r="592" spans="2:6">
      <c r="B592" s="41">
        <v>45012.60175559028</v>
      </c>
      <c r="C592" s="17">
        <v>2</v>
      </c>
      <c r="D592" s="18">
        <v>17.940000000000001</v>
      </c>
      <c r="E592" s="10" t="s">
        <v>0</v>
      </c>
      <c r="F592" s="10" t="s">
        <v>10</v>
      </c>
    </row>
    <row r="593" spans="2:6">
      <c r="B593" s="41">
        <v>45012.601755636577</v>
      </c>
      <c r="C593" s="17">
        <v>1</v>
      </c>
      <c r="D593" s="18">
        <v>17.940000000000001</v>
      </c>
      <c r="E593" s="10" t="s">
        <v>0</v>
      </c>
      <c r="F593" s="10" t="s">
        <v>10</v>
      </c>
    </row>
    <row r="594" spans="2:6">
      <c r="B594" s="41">
        <v>45012.601755636577</v>
      </c>
      <c r="C594" s="17">
        <v>1</v>
      </c>
      <c r="D594" s="18">
        <v>17.940000000000001</v>
      </c>
      <c r="E594" s="10" t="s">
        <v>0</v>
      </c>
      <c r="F594" s="10" t="s">
        <v>10</v>
      </c>
    </row>
    <row r="595" spans="2:6">
      <c r="B595" s="41">
        <v>45012.601755636577</v>
      </c>
      <c r="C595" s="17">
        <v>1</v>
      </c>
      <c r="D595" s="18">
        <v>17.940000000000001</v>
      </c>
      <c r="E595" s="10" t="s">
        <v>0</v>
      </c>
      <c r="F595" s="10" t="s">
        <v>10</v>
      </c>
    </row>
    <row r="596" spans="2:6">
      <c r="B596" s="41">
        <v>45012.601755671298</v>
      </c>
      <c r="C596" s="17">
        <v>1</v>
      </c>
      <c r="D596" s="18">
        <v>17.940000000000001</v>
      </c>
      <c r="E596" s="10" t="s">
        <v>0</v>
      </c>
      <c r="F596" s="10" t="s">
        <v>10</v>
      </c>
    </row>
    <row r="597" spans="2:6">
      <c r="B597" s="41">
        <v>45012.601755671298</v>
      </c>
      <c r="C597" s="17">
        <v>1</v>
      </c>
      <c r="D597" s="18">
        <v>17.940000000000001</v>
      </c>
      <c r="E597" s="10" t="s">
        <v>0</v>
      </c>
      <c r="F597" s="10" t="s">
        <v>10</v>
      </c>
    </row>
    <row r="598" spans="2:6">
      <c r="B598" s="41">
        <v>45012.601755706019</v>
      </c>
      <c r="C598" s="17">
        <v>1</v>
      </c>
      <c r="D598" s="18">
        <v>17.940000000000001</v>
      </c>
      <c r="E598" s="10" t="s">
        <v>0</v>
      </c>
      <c r="F598" s="10" t="s">
        <v>10</v>
      </c>
    </row>
    <row r="599" spans="2:6">
      <c r="B599" s="41">
        <v>45012.601755706019</v>
      </c>
      <c r="C599" s="17">
        <v>2</v>
      </c>
      <c r="D599" s="18">
        <v>17.940000000000001</v>
      </c>
      <c r="E599" s="10" t="s">
        <v>0</v>
      </c>
      <c r="F599" s="10" t="s">
        <v>10</v>
      </c>
    </row>
    <row r="600" spans="2:6">
      <c r="B600" s="41">
        <v>45012.601755752316</v>
      </c>
      <c r="C600" s="17">
        <v>1</v>
      </c>
      <c r="D600" s="18">
        <v>17.940000000000001</v>
      </c>
      <c r="E600" s="10" t="s">
        <v>0</v>
      </c>
      <c r="F600" s="10" t="s">
        <v>10</v>
      </c>
    </row>
    <row r="601" spans="2:6">
      <c r="B601" s="41">
        <v>45012.601755752316</v>
      </c>
      <c r="C601" s="17">
        <v>1</v>
      </c>
      <c r="D601" s="18">
        <v>17.940000000000001</v>
      </c>
      <c r="E601" s="10" t="s">
        <v>0</v>
      </c>
      <c r="F601" s="10" t="s">
        <v>10</v>
      </c>
    </row>
    <row r="602" spans="2:6">
      <c r="B602" s="41">
        <v>45012.601755787036</v>
      </c>
      <c r="C602" s="17">
        <v>1</v>
      </c>
      <c r="D602" s="18">
        <v>17.940000000000001</v>
      </c>
      <c r="E602" s="10" t="s">
        <v>0</v>
      </c>
      <c r="F602" s="10" t="s">
        <v>10</v>
      </c>
    </row>
    <row r="603" spans="2:6">
      <c r="B603" s="41">
        <v>45012.601755787036</v>
      </c>
      <c r="C603" s="17">
        <v>1</v>
      </c>
      <c r="D603" s="18">
        <v>17.940000000000001</v>
      </c>
      <c r="E603" s="10" t="s">
        <v>0</v>
      </c>
      <c r="F603" s="10" t="s">
        <v>10</v>
      </c>
    </row>
    <row r="604" spans="2:6">
      <c r="B604" s="41">
        <v>45012.602650844907</v>
      </c>
      <c r="C604" s="17">
        <v>1</v>
      </c>
      <c r="D604" s="18">
        <v>17.940000000000001</v>
      </c>
      <c r="E604" s="10" t="s">
        <v>0</v>
      </c>
      <c r="F604" s="10" t="s">
        <v>10</v>
      </c>
    </row>
    <row r="605" spans="2:6">
      <c r="B605" s="41">
        <v>45012.60265100695</v>
      </c>
      <c r="C605" s="17">
        <v>1</v>
      </c>
      <c r="D605" s="18">
        <v>17.940000000000001</v>
      </c>
      <c r="E605" s="10" t="s">
        <v>0</v>
      </c>
      <c r="F605" s="10" t="s">
        <v>10</v>
      </c>
    </row>
    <row r="606" spans="2:6">
      <c r="B606" s="41">
        <v>45012.603171643525</v>
      </c>
      <c r="C606" s="17">
        <v>2</v>
      </c>
      <c r="D606" s="18">
        <v>17.940000000000001</v>
      </c>
      <c r="E606" s="10" t="s">
        <v>0</v>
      </c>
      <c r="F606" s="10" t="s">
        <v>10</v>
      </c>
    </row>
    <row r="607" spans="2:6">
      <c r="B607" s="41">
        <v>45012.603264317135</v>
      </c>
      <c r="C607" s="17">
        <v>1</v>
      </c>
      <c r="D607" s="18">
        <v>17.940000000000001</v>
      </c>
      <c r="E607" s="10" t="s">
        <v>0</v>
      </c>
      <c r="F607" s="10" t="s">
        <v>10</v>
      </c>
    </row>
    <row r="608" spans="2:6">
      <c r="B608" s="41">
        <v>45012.603275810186</v>
      </c>
      <c r="C608" s="17">
        <v>1</v>
      </c>
      <c r="D608" s="18">
        <v>17.940000000000001</v>
      </c>
      <c r="E608" s="10" t="s">
        <v>0</v>
      </c>
      <c r="F608" s="10" t="s">
        <v>10</v>
      </c>
    </row>
    <row r="609" spans="2:6">
      <c r="B609" s="41">
        <v>45012.603322141207</v>
      </c>
      <c r="C609" s="17">
        <v>1</v>
      </c>
      <c r="D609" s="18">
        <v>17.940000000000001</v>
      </c>
      <c r="E609" s="10" t="s">
        <v>0</v>
      </c>
      <c r="F609" s="10" t="s">
        <v>10</v>
      </c>
    </row>
    <row r="610" spans="2:6">
      <c r="B610" s="41">
        <v>45012.603333831023</v>
      </c>
      <c r="C610" s="17">
        <v>1</v>
      </c>
      <c r="D610" s="18">
        <v>17.940000000000001</v>
      </c>
      <c r="E610" s="10" t="s">
        <v>0</v>
      </c>
      <c r="F610" s="10" t="s">
        <v>10</v>
      </c>
    </row>
    <row r="611" spans="2:6">
      <c r="B611" s="41">
        <v>45012.603518946758</v>
      </c>
      <c r="C611" s="17">
        <v>1</v>
      </c>
      <c r="D611" s="18">
        <v>17.940000000000001</v>
      </c>
      <c r="E611" s="10" t="s">
        <v>0</v>
      </c>
      <c r="F611" s="10" t="s">
        <v>10</v>
      </c>
    </row>
    <row r="612" spans="2:6">
      <c r="B612" s="41">
        <v>45012.604248113428</v>
      </c>
      <c r="C612" s="17">
        <v>1</v>
      </c>
      <c r="D612" s="18">
        <v>17.940000000000001</v>
      </c>
      <c r="E612" s="10" t="s">
        <v>0</v>
      </c>
      <c r="F612" s="10" t="s">
        <v>10</v>
      </c>
    </row>
    <row r="613" spans="2:6">
      <c r="B613" s="41">
        <v>45012.604641631944</v>
      </c>
      <c r="C613" s="17">
        <v>1</v>
      </c>
      <c r="D613" s="18">
        <v>17.920000000000002</v>
      </c>
      <c r="E613" s="10" t="s">
        <v>0</v>
      </c>
      <c r="F613" s="10" t="s">
        <v>10</v>
      </c>
    </row>
    <row r="614" spans="2:6">
      <c r="B614" s="41">
        <v>45012.604861493055</v>
      </c>
      <c r="C614" s="17">
        <v>1</v>
      </c>
      <c r="D614" s="18">
        <v>17.920000000000002</v>
      </c>
      <c r="E614" s="10" t="s">
        <v>0</v>
      </c>
      <c r="F614" s="10" t="s">
        <v>10</v>
      </c>
    </row>
    <row r="615" spans="2:6">
      <c r="B615" s="41">
        <v>45012.605312847227</v>
      </c>
      <c r="C615" s="17">
        <v>1</v>
      </c>
      <c r="D615" s="18">
        <v>17.899999999999999</v>
      </c>
      <c r="E615" s="10" t="s">
        <v>0</v>
      </c>
      <c r="F615" s="10" t="s">
        <v>10</v>
      </c>
    </row>
    <row r="616" spans="2:6">
      <c r="B616" s="41">
        <v>45012.609901388889</v>
      </c>
      <c r="C616" s="17">
        <v>2</v>
      </c>
      <c r="D616" s="18">
        <v>17.899999999999999</v>
      </c>
      <c r="E616" s="10" t="s">
        <v>0</v>
      </c>
      <c r="F616" s="10" t="s">
        <v>10</v>
      </c>
    </row>
    <row r="617" spans="2:6">
      <c r="B617" s="41">
        <v>45012.609901423617</v>
      </c>
      <c r="C617" s="17">
        <v>1</v>
      </c>
      <c r="D617" s="18">
        <v>17.899999999999999</v>
      </c>
      <c r="E617" s="10" t="s">
        <v>0</v>
      </c>
      <c r="F617" s="10" t="s">
        <v>10</v>
      </c>
    </row>
    <row r="618" spans="2:6">
      <c r="B618" s="41">
        <v>45012.609901469907</v>
      </c>
      <c r="C618" s="17">
        <v>1</v>
      </c>
      <c r="D618" s="18">
        <v>17.899999999999999</v>
      </c>
      <c r="E618" s="10" t="s">
        <v>0</v>
      </c>
      <c r="F618" s="10" t="s">
        <v>10</v>
      </c>
    </row>
    <row r="619" spans="2:6">
      <c r="B619" s="41">
        <v>45012.609901469907</v>
      </c>
      <c r="C619" s="17">
        <v>1</v>
      </c>
      <c r="D619" s="18">
        <v>17.899999999999999</v>
      </c>
      <c r="E619" s="10" t="s">
        <v>0</v>
      </c>
      <c r="F619" s="10" t="s">
        <v>10</v>
      </c>
    </row>
    <row r="620" spans="2:6">
      <c r="B620" s="41">
        <v>45012.609901504635</v>
      </c>
      <c r="C620" s="17">
        <v>1</v>
      </c>
      <c r="D620" s="18">
        <v>17.899999999999999</v>
      </c>
      <c r="E620" s="10" t="s">
        <v>0</v>
      </c>
      <c r="F620" s="10" t="s">
        <v>10</v>
      </c>
    </row>
    <row r="621" spans="2:6">
      <c r="B621" s="41">
        <v>45012.609901504635</v>
      </c>
      <c r="C621" s="17">
        <v>1</v>
      </c>
      <c r="D621" s="18">
        <v>17.899999999999999</v>
      </c>
      <c r="E621" s="10" t="s">
        <v>0</v>
      </c>
      <c r="F621" s="10" t="s">
        <v>10</v>
      </c>
    </row>
    <row r="622" spans="2:6">
      <c r="B622" s="41">
        <v>45012.609901539356</v>
      </c>
      <c r="C622" s="17">
        <v>2</v>
      </c>
      <c r="D622" s="18">
        <v>17.899999999999999</v>
      </c>
      <c r="E622" s="10" t="s">
        <v>0</v>
      </c>
      <c r="F622" s="10" t="s">
        <v>10</v>
      </c>
    </row>
    <row r="623" spans="2:6">
      <c r="B623" s="41">
        <v>45012.609901585653</v>
      </c>
      <c r="C623" s="17">
        <v>1</v>
      </c>
      <c r="D623" s="18">
        <v>17.899999999999999</v>
      </c>
      <c r="E623" s="10" t="s">
        <v>0</v>
      </c>
      <c r="F623" s="10" t="s">
        <v>10</v>
      </c>
    </row>
    <row r="624" spans="2:6">
      <c r="B624" s="41">
        <v>45012.609901585653</v>
      </c>
      <c r="C624" s="17">
        <v>1</v>
      </c>
      <c r="D624" s="18">
        <v>17.899999999999999</v>
      </c>
      <c r="E624" s="10" t="s">
        <v>0</v>
      </c>
      <c r="F624" s="10" t="s">
        <v>10</v>
      </c>
    </row>
    <row r="625" spans="2:6">
      <c r="B625" s="41">
        <v>45012.609901585653</v>
      </c>
      <c r="C625" s="17">
        <v>1</v>
      </c>
      <c r="D625" s="18">
        <v>17.899999999999999</v>
      </c>
      <c r="E625" s="10" t="s">
        <v>0</v>
      </c>
      <c r="F625" s="10" t="s">
        <v>10</v>
      </c>
    </row>
    <row r="626" spans="2:6">
      <c r="B626" s="41">
        <v>45012.609901620373</v>
      </c>
      <c r="C626" s="17">
        <v>1</v>
      </c>
      <c r="D626" s="18">
        <v>17.899999999999999</v>
      </c>
      <c r="E626" s="10" t="s">
        <v>0</v>
      </c>
      <c r="F626" s="10" t="s">
        <v>10</v>
      </c>
    </row>
    <row r="627" spans="2:6">
      <c r="B627" s="41">
        <v>45012.609901620373</v>
      </c>
      <c r="C627" s="17">
        <v>1</v>
      </c>
      <c r="D627" s="18">
        <v>17.899999999999999</v>
      </c>
      <c r="E627" s="10" t="s">
        <v>0</v>
      </c>
      <c r="F627" s="10" t="s">
        <v>10</v>
      </c>
    </row>
    <row r="628" spans="2:6">
      <c r="B628" s="41">
        <v>45012.609901655094</v>
      </c>
      <c r="C628" s="17">
        <v>1</v>
      </c>
      <c r="D628" s="18">
        <v>17.899999999999999</v>
      </c>
      <c r="E628" s="10" t="s">
        <v>0</v>
      </c>
      <c r="F628" s="10" t="s">
        <v>10</v>
      </c>
    </row>
    <row r="629" spans="2:6">
      <c r="B629" s="41">
        <v>45012.615868483801</v>
      </c>
      <c r="C629" s="17">
        <v>1</v>
      </c>
      <c r="D629" s="18">
        <v>17.93</v>
      </c>
      <c r="E629" s="10" t="s">
        <v>0</v>
      </c>
      <c r="F629" s="10" t="s">
        <v>10</v>
      </c>
    </row>
    <row r="630" spans="2:6">
      <c r="B630" s="41">
        <v>45012.615914733797</v>
      </c>
      <c r="C630" s="17">
        <v>1</v>
      </c>
      <c r="D630" s="18">
        <v>17.93</v>
      </c>
      <c r="E630" s="10" t="s">
        <v>0</v>
      </c>
      <c r="F630" s="10" t="s">
        <v>10</v>
      </c>
    </row>
    <row r="631" spans="2:6">
      <c r="B631" s="41">
        <v>45012.615926307873</v>
      </c>
      <c r="C631" s="17">
        <v>1</v>
      </c>
      <c r="D631" s="18">
        <v>17.93</v>
      </c>
      <c r="E631" s="10" t="s">
        <v>0</v>
      </c>
      <c r="F631" s="10" t="s">
        <v>10</v>
      </c>
    </row>
    <row r="632" spans="2:6">
      <c r="B632" s="41">
        <v>45012.61593788195</v>
      </c>
      <c r="C632" s="17">
        <v>1</v>
      </c>
      <c r="D632" s="18">
        <v>17.93</v>
      </c>
      <c r="E632" s="10" t="s">
        <v>0</v>
      </c>
      <c r="F632" s="10" t="s">
        <v>10</v>
      </c>
    </row>
    <row r="633" spans="2:6">
      <c r="B633" s="41">
        <v>45012.61593792824</v>
      </c>
      <c r="C633" s="17">
        <v>1</v>
      </c>
      <c r="D633" s="18">
        <v>17.93</v>
      </c>
      <c r="E633" s="10" t="s">
        <v>0</v>
      </c>
      <c r="F633" s="10" t="s">
        <v>10</v>
      </c>
    </row>
    <row r="634" spans="2:6">
      <c r="B634" s="41">
        <v>45012.615937962968</v>
      </c>
      <c r="C634" s="17">
        <v>1</v>
      </c>
      <c r="D634" s="18">
        <v>17.93</v>
      </c>
      <c r="E634" s="10" t="s">
        <v>0</v>
      </c>
      <c r="F634" s="10" t="s">
        <v>10</v>
      </c>
    </row>
    <row r="635" spans="2:6">
      <c r="B635" s="41">
        <v>45012.61594945602</v>
      </c>
      <c r="C635" s="17">
        <v>1</v>
      </c>
      <c r="D635" s="18">
        <v>17.93</v>
      </c>
      <c r="E635" s="10" t="s">
        <v>0</v>
      </c>
      <c r="F635" s="10" t="s">
        <v>10</v>
      </c>
    </row>
    <row r="636" spans="2:6">
      <c r="B636" s="41">
        <v>45012.615949618055</v>
      </c>
      <c r="C636" s="17">
        <v>1</v>
      </c>
      <c r="D636" s="18">
        <v>17.93</v>
      </c>
      <c r="E636" s="10" t="s">
        <v>0</v>
      </c>
      <c r="F636" s="10" t="s">
        <v>10</v>
      </c>
    </row>
    <row r="637" spans="2:6">
      <c r="B637" s="41">
        <v>45012.615949652783</v>
      </c>
      <c r="C637" s="17">
        <v>3</v>
      </c>
      <c r="D637" s="18">
        <v>17.93</v>
      </c>
      <c r="E637" s="10" t="s">
        <v>0</v>
      </c>
      <c r="F637" s="10" t="s">
        <v>10</v>
      </c>
    </row>
    <row r="638" spans="2:6">
      <c r="B638" s="41">
        <v>45012.615949652783</v>
      </c>
      <c r="C638" s="17">
        <v>2</v>
      </c>
      <c r="D638" s="18">
        <v>17.93</v>
      </c>
      <c r="E638" s="10" t="s">
        <v>0</v>
      </c>
      <c r="F638" s="10" t="s">
        <v>10</v>
      </c>
    </row>
    <row r="639" spans="2:6">
      <c r="B639" s="41">
        <v>45012.615960995376</v>
      </c>
      <c r="C639" s="17">
        <v>2</v>
      </c>
      <c r="D639" s="18">
        <v>17.93</v>
      </c>
      <c r="E639" s="10" t="s">
        <v>0</v>
      </c>
      <c r="F639" s="10" t="s">
        <v>10</v>
      </c>
    </row>
    <row r="640" spans="2:6">
      <c r="B640" s="41">
        <v>45012.615961307871</v>
      </c>
      <c r="C640" s="17">
        <v>4</v>
      </c>
      <c r="D640" s="18">
        <v>17.93</v>
      </c>
      <c r="E640" s="10" t="s">
        <v>0</v>
      </c>
      <c r="F640" s="10" t="s">
        <v>10</v>
      </c>
    </row>
    <row r="641" spans="2:6">
      <c r="B641" s="41">
        <v>45012.619572650467</v>
      </c>
      <c r="C641" s="17">
        <v>1</v>
      </c>
      <c r="D641" s="18">
        <v>17.96</v>
      </c>
      <c r="E641" s="10" t="s">
        <v>0</v>
      </c>
      <c r="F641" s="10" t="s">
        <v>10</v>
      </c>
    </row>
    <row r="642" spans="2:6">
      <c r="B642" s="41">
        <v>45012.619653125003</v>
      </c>
      <c r="C642" s="17">
        <v>1</v>
      </c>
      <c r="D642" s="18">
        <v>17.96</v>
      </c>
      <c r="E642" s="10" t="s">
        <v>0</v>
      </c>
      <c r="F642" s="10" t="s">
        <v>10</v>
      </c>
    </row>
    <row r="643" spans="2:6">
      <c r="B643" s="41">
        <v>45012.619676273149</v>
      </c>
      <c r="C643" s="17">
        <v>2</v>
      </c>
      <c r="D643" s="18">
        <v>17.96</v>
      </c>
      <c r="E643" s="10" t="s">
        <v>0</v>
      </c>
      <c r="F643" s="10" t="s">
        <v>10</v>
      </c>
    </row>
    <row r="644" spans="2:6">
      <c r="B644" s="41">
        <v>45012.619687881946</v>
      </c>
      <c r="C644" s="17">
        <v>1</v>
      </c>
      <c r="D644" s="18">
        <v>17.96</v>
      </c>
      <c r="E644" s="10" t="s">
        <v>0</v>
      </c>
      <c r="F644" s="10" t="s">
        <v>10</v>
      </c>
    </row>
    <row r="645" spans="2:6">
      <c r="B645" s="41">
        <v>45012.619699456023</v>
      </c>
      <c r="C645" s="17">
        <v>1</v>
      </c>
      <c r="D645" s="18">
        <v>17.96</v>
      </c>
      <c r="E645" s="10" t="s">
        <v>0</v>
      </c>
      <c r="F645" s="10" t="s">
        <v>10</v>
      </c>
    </row>
    <row r="646" spans="2:6">
      <c r="B646" s="41">
        <v>45012.61969950232</v>
      </c>
      <c r="C646" s="17">
        <v>1</v>
      </c>
      <c r="D646" s="18">
        <v>17.96</v>
      </c>
      <c r="E646" s="10" t="s">
        <v>0</v>
      </c>
      <c r="F646" s="10" t="s">
        <v>10</v>
      </c>
    </row>
    <row r="647" spans="2:6">
      <c r="B647" s="41">
        <v>45012.619711030093</v>
      </c>
      <c r="C647" s="17">
        <v>1</v>
      </c>
      <c r="D647" s="18">
        <v>17.96</v>
      </c>
      <c r="E647" s="10" t="s">
        <v>0</v>
      </c>
      <c r="F647" s="10" t="s">
        <v>10</v>
      </c>
    </row>
    <row r="648" spans="2:6">
      <c r="B648" s="41">
        <v>45012.619711030093</v>
      </c>
      <c r="C648" s="17">
        <v>1</v>
      </c>
      <c r="D648" s="18">
        <v>17.96</v>
      </c>
      <c r="E648" s="10" t="s">
        <v>0</v>
      </c>
      <c r="F648" s="10" t="s">
        <v>10</v>
      </c>
    </row>
    <row r="649" spans="2:6">
      <c r="B649" s="41">
        <v>45012.619745798613</v>
      </c>
      <c r="C649" s="17">
        <v>1</v>
      </c>
      <c r="D649" s="18">
        <v>17.96</v>
      </c>
      <c r="E649" s="10" t="s">
        <v>0</v>
      </c>
      <c r="F649" s="10" t="s">
        <v>10</v>
      </c>
    </row>
    <row r="650" spans="2:6">
      <c r="B650" s="41">
        <v>45012.619757326393</v>
      </c>
      <c r="C650" s="17">
        <v>1</v>
      </c>
      <c r="D650" s="18">
        <v>17.96</v>
      </c>
      <c r="E650" s="10" t="s">
        <v>0</v>
      </c>
      <c r="F650" s="10" t="s">
        <v>10</v>
      </c>
    </row>
    <row r="651" spans="2:6">
      <c r="B651" s="41">
        <v>45012.619833136574</v>
      </c>
      <c r="C651" s="17">
        <v>3</v>
      </c>
      <c r="D651" s="18">
        <v>17.93</v>
      </c>
      <c r="E651" s="10" t="s">
        <v>0</v>
      </c>
      <c r="F651" s="10" t="s">
        <v>10</v>
      </c>
    </row>
    <row r="652" spans="2:6">
      <c r="B652" s="41">
        <v>45012.619833182871</v>
      </c>
      <c r="C652" s="17">
        <v>1</v>
      </c>
      <c r="D652" s="18">
        <v>17.93</v>
      </c>
      <c r="E652" s="10" t="s">
        <v>0</v>
      </c>
      <c r="F652" s="10" t="s">
        <v>10</v>
      </c>
    </row>
    <row r="653" spans="2:6">
      <c r="B653" s="41">
        <v>45012.619833182871</v>
      </c>
      <c r="C653" s="17">
        <v>1</v>
      </c>
      <c r="D653" s="18">
        <v>17.93</v>
      </c>
      <c r="E653" s="10" t="s">
        <v>0</v>
      </c>
      <c r="F653" s="10" t="s">
        <v>10</v>
      </c>
    </row>
    <row r="654" spans="2:6">
      <c r="B654" s="41">
        <v>45012.619833217592</v>
      </c>
      <c r="C654" s="17">
        <v>1</v>
      </c>
      <c r="D654" s="18">
        <v>17.93</v>
      </c>
      <c r="E654" s="10" t="s">
        <v>0</v>
      </c>
      <c r="F654" s="10" t="s">
        <v>10</v>
      </c>
    </row>
    <row r="655" spans="2:6">
      <c r="B655" s="41">
        <v>45012.619833217592</v>
      </c>
      <c r="C655" s="17">
        <v>1</v>
      </c>
      <c r="D655" s="18">
        <v>17.93</v>
      </c>
      <c r="E655" s="10" t="s">
        <v>0</v>
      </c>
      <c r="F655" s="10" t="s">
        <v>10</v>
      </c>
    </row>
    <row r="656" spans="2:6">
      <c r="B656" s="41">
        <v>45012.61983325232</v>
      </c>
      <c r="C656" s="17">
        <v>2</v>
      </c>
      <c r="D656" s="18">
        <v>17.93</v>
      </c>
      <c r="E656" s="10" t="s">
        <v>0</v>
      </c>
      <c r="F656" s="10" t="s">
        <v>10</v>
      </c>
    </row>
    <row r="657" spans="2:6">
      <c r="B657" s="41">
        <v>45012.61983325232</v>
      </c>
      <c r="C657" s="17">
        <v>1</v>
      </c>
      <c r="D657" s="18">
        <v>17.93</v>
      </c>
      <c r="E657" s="10" t="s">
        <v>0</v>
      </c>
      <c r="F657" s="10" t="s">
        <v>10</v>
      </c>
    </row>
    <row r="658" spans="2:6">
      <c r="B658" s="41">
        <v>45012.619833298617</v>
      </c>
      <c r="C658" s="17">
        <v>1</v>
      </c>
      <c r="D658" s="18">
        <v>17.93</v>
      </c>
      <c r="E658" s="10" t="s">
        <v>0</v>
      </c>
      <c r="F658" s="10" t="s">
        <v>10</v>
      </c>
    </row>
    <row r="659" spans="2:6">
      <c r="B659" s="41">
        <v>45012.619833298617</v>
      </c>
      <c r="C659" s="17">
        <v>1</v>
      </c>
      <c r="D659" s="18">
        <v>17.93</v>
      </c>
      <c r="E659" s="10" t="s">
        <v>0</v>
      </c>
      <c r="F659" s="10" t="s">
        <v>10</v>
      </c>
    </row>
    <row r="660" spans="2:6">
      <c r="B660" s="41">
        <v>45012.619833298617</v>
      </c>
      <c r="C660" s="17">
        <v>1</v>
      </c>
      <c r="D660" s="18">
        <v>17.93</v>
      </c>
      <c r="E660" s="10" t="s">
        <v>0</v>
      </c>
      <c r="F660" s="10" t="s">
        <v>10</v>
      </c>
    </row>
    <row r="661" spans="2:6">
      <c r="B661" s="41">
        <v>45012.620903206021</v>
      </c>
      <c r="C661" s="17">
        <v>1</v>
      </c>
      <c r="D661" s="18">
        <v>17.93</v>
      </c>
      <c r="E661" s="10" t="s">
        <v>0</v>
      </c>
      <c r="F661" s="10" t="s">
        <v>10</v>
      </c>
    </row>
    <row r="662" spans="2:6">
      <c r="B662" s="41">
        <v>45012.621250428245</v>
      </c>
      <c r="C662" s="17">
        <v>1</v>
      </c>
      <c r="D662" s="18">
        <v>17.93</v>
      </c>
      <c r="E662" s="10" t="s">
        <v>0</v>
      </c>
      <c r="F662" s="10" t="s">
        <v>10</v>
      </c>
    </row>
    <row r="663" spans="2:6">
      <c r="B663" s="41">
        <v>45012.621250462966</v>
      </c>
      <c r="C663" s="17">
        <v>1</v>
      </c>
      <c r="D663" s="18">
        <v>17.93</v>
      </c>
      <c r="E663" s="10" t="s">
        <v>0</v>
      </c>
      <c r="F663" s="10" t="s">
        <v>10</v>
      </c>
    </row>
    <row r="664" spans="2:6">
      <c r="B664" s="41">
        <v>45012.621528159725</v>
      </c>
      <c r="C664" s="17">
        <v>1</v>
      </c>
      <c r="D664" s="18">
        <v>17.920000000000002</v>
      </c>
      <c r="E664" s="10" t="s">
        <v>0</v>
      </c>
      <c r="F664" s="10" t="s">
        <v>10</v>
      </c>
    </row>
    <row r="665" spans="2:6">
      <c r="B665" s="41">
        <v>45012.621562881948</v>
      </c>
      <c r="C665" s="17">
        <v>2</v>
      </c>
      <c r="D665" s="18">
        <v>17.920000000000002</v>
      </c>
      <c r="E665" s="10" t="s">
        <v>0</v>
      </c>
      <c r="F665" s="10" t="s">
        <v>10</v>
      </c>
    </row>
    <row r="666" spans="2:6">
      <c r="B666" s="41">
        <v>45012.621678622687</v>
      </c>
      <c r="C666" s="17">
        <v>1</v>
      </c>
      <c r="D666" s="18">
        <v>17.920000000000002</v>
      </c>
      <c r="E666" s="10" t="s">
        <v>0</v>
      </c>
      <c r="F666" s="10" t="s">
        <v>10</v>
      </c>
    </row>
    <row r="667" spans="2:6">
      <c r="B667" s="41">
        <v>45012.622257372685</v>
      </c>
      <c r="C667" s="17">
        <v>1</v>
      </c>
      <c r="D667" s="18">
        <v>17.920000000000002</v>
      </c>
      <c r="E667" s="10" t="s">
        <v>0</v>
      </c>
      <c r="F667" s="10" t="s">
        <v>10</v>
      </c>
    </row>
    <row r="668" spans="2:6">
      <c r="B668" s="41">
        <v>45012.622581400465</v>
      </c>
      <c r="C668" s="17">
        <v>1</v>
      </c>
      <c r="D668" s="18">
        <v>17.920000000000002</v>
      </c>
      <c r="E668" s="10" t="s">
        <v>0</v>
      </c>
      <c r="F668" s="10" t="s">
        <v>10</v>
      </c>
    </row>
    <row r="669" spans="2:6">
      <c r="B669" s="41">
        <v>45012.623194872685</v>
      </c>
      <c r="C669" s="17">
        <v>1</v>
      </c>
      <c r="D669" s="18">
        <v>17.920000000000002</v>
      </c>
      <c r="E669" s="10" t="s">
        <v>0</v>
      </c>
      <c r="F669" s="10" t="s">
        <v>10</v>
      </c>
    </row>
    <row r="670" spans="2:6">
      <c r="B670" s="41">
        <v>45012.62492248843</v>
      </c>
      <c r="C670" s="17">
        <v>2</v>
      </c>
      <c r="D670" s="18">
        <v>17.88</v>
      </c>
      <c r="E670" s="10" t="s">
        <v>0</v>
      </c>
      <c r="F670" s="10" t="s">
        <v>10</v>
      </c>
    </row>
    <row r="671" spans="2:6">
      <c r="B671" s="41">
        <v>45012.624922534727</v>
      </c>
      <c r="C671" s="17">
        <v>1</v>
      </c>
      <c r="D671" s="18">
        <v>17.88</v>
      </c>
      <c r="E671" s="10" t="s">
        <v>0</v>
      </c>
      <c r="F671" s="10" t="s">
        <v>10</v>
      </c>
    </row>
    <row r="672" spans="2:6">
      <c r="B672" s="41">
        <v>45012.624922534727</v>
      </c>
      <c r="C672" s="17">
        <v>1</v>
      </c>
      <c r="D672" s="18">
        <v>17.88</v>
      </c>
      <c r="E672" s="10" t="s">
        <v>0</v>
      </c>
      <c r="F672" s="10" t="s">
        <v>10</v>
      </c>
    </row>
    <row r="673" spans="2:6">
      <c r="B673" s="41">
        <v>45012.624922534727</v>
      </c>
      <c r="C673" s="17">
        <v>1</v>
      </c>
      <c r="D673" s="18">
        <v>17.88</v>
      </c>
      <c r="E673" s="10" t="s">
        <v>0</v>
      </c>
      <c r="F673" s="10" t="s">
        <v>10</v>
      </c>
    </row>
    <row r="674" spans="2:6">
      <c r="B674" s="41">
        <v>45012.624922569448</v>
      </c>
      <c r="C674" s="17">
        <v>1</v>
      </c>
      <c r="D674" s="18">
        <v>17.88</v>
      </c>
      <c r="E674" s="10" t="s">
        <v>0</v>
      </c>
      <c r="F674" s="10" t="s">
        <v>10</v>
      </c>
    </row>
    <row r="675" spans="2:6">
      <c r="B675" s="41">
        <v>45012.624922604169</v>
      </c>
      <c r="C675" s="17">
        <v>1</v>
      </c>
      <c r="D675" s="18">
        <v>17.88</v>
      </c>
      <c r="E675" s="10" t="s">
        <v>0</v>
      </c>
      <c r="F675" s="10" t="s">
        <v>10</v>
      </c>
    </row>
    <row r="676" spans="2:6">
      <c r="B676" s="41">
        <v>45012.624922604169</v>
      </c>
      <c r="C676" s="17">
        <v>1</v>
      </c>
      <c r="D676" s="18">
        <v>17.88</v>
      </c>
      <c r="E676" s="10" t="s">
        <v>0</v>
      </c>
      <c r="F676" s="10" t="s">
        <v>10</v>
      </c>
    </row>
    <row r="677" spans="2:6">
      <c r="B677" s="41">
        <v>45012.624949270838</v>
      </c>
      <c r="C677" s="17">
        <v>18</v>
      </c>
      <c r="D677" s="18">
        <v>17.86</v>
      </c>
      <c r="E677" s="10" t="s">
        <v>0</v>
      </c>
      <c r="F677" s="10" t="s">
        <v>10</v>
      </c>
    </row>
    <row r="678" spans="2:6">
      <c r="B678" s="41">
        <v>45012.624949340279</v>
      </c>
      <c r="C678" s="17">
        <v>2</v>
      </c>
      <c r="D678" s="18">
        <v>17.86</v>
      </c>
      <c r="E678" s="10" t="s">
        <v>0</v>
      </c>
      <c r="F678" s="10" t="s">
        <v>10</v>
      </c>
    </row>
    <row r="679" spans="2:6">
      <c r="B679" s="41">
        <v>45012.624949340279</v>
      </c>
      <c r="C679" s="17">
        <v>190</v>
      </c>
      <c r="D679" s="18">
        <v>17.86</v>
      </c>
      <c r="E679" s="10" t="s">
        <v>0</v>
      </c>
      <c r="F679" s="10" t="s">
        <v>10</v>
      </c>
    </row>
    <row r="680" spans="2:6">
      <c r="B680" s="41">
        <v>45012.624949386576</v>
      </c>
      <c r="C680" s="17">
        <v>2</v>
      </c>
      <c r="D680" s="18">
        <v>17.86</v>
      </c>
      <c r="E680" s="10" t="s">
        <v>0</v>
      </c>
      <c r="F680" s="10" t="s">
        <v>10</v>
      </c>
    </row>
    <row r="681" spans="2:6">
      <c r="B681" s="41">
        <v>45012.624949386576</v>
      </c>
      <c r="C681" s="17">
        <v>2</v>
      </c>
      <c r="D681" s="18">
        <v>17.86</v>
      </c>
      <c r="E681" s="10" t="s">
        <v>0</v>
      </c>
      <c r="F681" s="10" t="s">
        <v>10</v>
      </c>
    </row>
    <row r="682" spans="2:6">
      <c r="B682" s="41">
        <v>45012.624949386576</v>
      </c>
      <c r="C682" s="17">
        <v>2</v>
      </c>
      <c r="D682" s="18">
        <v>17.86</v>
      </c>
      <c r="E682" s="10" t="s">
        <v>0</v>
      </c>
      <c r="F682" s="10" t="s">
        <v>10</v>
      </c>
    </row>
    <row r="683" spans="2:6">
      <c r="B683" s="41">
        <v>45012.624949421297</v>
      </c>
      <c r="C683" s="17">
        <v>2</v>
      </c>
      <c r="D683" s="18">
        <v>17.86</v>
      </c>
      <c r="E683" s="10" t="s">
        <v>0</v>
      </c>
      <c r="F683" s="10" t="s">
        <v>10</v>
      </c>
    </row>
    <row r="684" spans="2:6">
      <c r="B684" s="41">
        <v>45012.624949421297</v>
      </c>
      <c r="C684" s="17">
        <v>2</v>
      </c>
      <c r="D684" s="18">
        <v>17.86</v>
      </c>
      <c r="E684" s="10" t="s">
        <v>0</v>
      </c>
      <c r="F684" s="10" t="s">
        <v>10</v>
      </c>
    </row>
    <row r="685" spans="2:6">
      <c r="B685" s="41">
        <v>45012.624949421297</v>
      </c>
      <c r="C685" s="17">
        <v>2</v>
      </c>
      <c r="D685" s="18">
        <v>17.86</v>
      </c>
      <c r="E685" s="10" t="s">
        <v>0</v>
      </c>
      <c r="F685" s="10" t="s">
        <v>10</v>
      </c>
    </row>
    <row r="686" spans="2:6">
      <c r="B686" s="41">
        <v>45012.624949456018</v>
      </c>
      <c r="C686" s="17">
        <v>6</v>
      </c>
      <c r="D686" s="18">
        <v>17.86</v>
      </c>
      <c r="E686" s="10" t="s">
        <v>0</v>
      </c>
      <c r="F686" s="10" t="s">
        <v>10</v>
      </c>
    </row>
    <row r="687" spans="2:6">
      <c r="B687" s="41">
        <v>45012.624949456018</v>
      </c>
      <c r="C687" s="17">
        <v>2</v>
      </c>
      <c r="D687" s="18">
        <v>17.86</v>
      </c>
      <c r="E687" s="10" t="s">
        <v>0</v>
      </c>
      <c r="F687" s="10" t="s">
        <v>10</v>
      </c>
    </row>
    <row r="688" spans="2:6">
      <c r="B688" s="41">
        <v>45012.624949502315</v>
      </c>
      <c r="C688" s="17">
        <v>2</v>
      </c>
      <c r="D688" s="18">
        <v>17.86</v>
      </c>
      <c r="E688" s="10" t="s">
        <v>0</v>
      </c>
      <c r="F688" s="10" t="s">
        <v>10</v>
      </c>
    </row>
    <row r="689" spans="2:6">
      <c r="B689" s="41">
        <v>45012.626807141205</v>
      </c>
      <c r="C689" s="17">
        <v>1</v>
      </c>
      <c r="D689" s="18">
        <v>17.86</v>
      </c>
      <c r="E689" s="10" t="s">
        <v>0</v>
      </c>
      <c r="F689" s="10" t="s">
        <v>10</v>
      </c>
    </row>
    <row r="690" spans="2:6">
      <c r="B690" s="41">
        <v>45012.626807141205</v>
      </c>
      <c r="C690" s="17">
        <v>1</v>
      </c>
      <c r="D690" s="18">
        <v>17.86</v>
      </c>
      <c r="E690" s="10" t="s">
        <v>0</v>
      </c>
      <c r="F690" s="10" t="s">
        <v>10</v>
      </c>
    </row>
    <row r="691" spans="2:6">
      <c r="B691" s="41">
        <v>45012.626807175926</v>
      </c>
      <c r="C691" s="17">
        <v>2</v>
      </c>
      <c r="D691" s="18">
        <v>17.86</v>
      </c>
      <c r="E691" s="10" t="s">
        <v>0</v>
      </c>
      <c r="F691" s="10" t="s">
        <v>10</v>
      </c>
    </row>
    <row r="692" spans="2:6">
      <c r="B692" s="41">
        <v>45012.626807175926</v>
      </c>
      <c r="C692" s="17">
        <v>1</v>
      </c>
      <c r="D692" s="18">
        <v>17.86</v>
      </c>
      <c r="E692" s="10" t="s">
        <v>0</v>
      </c>
      <c r="F692" s="10" t="s">
        <v>10</v>
      </c>
    </row>
    <row r="693" spans="2:6">
      <c r="B693" s="41">
        <v>45012.626807210654</v>
      </c>
      <c r="C693" s="17">
        <v>2</v>
      </c>
      <c r="D693" s="18">
        <v>17.86</v>
      </c>
      <c r="E693" s="10" t="s">
        <v>0</v>
      </c>
      <c r="F693" s="10" t="s">
        <v>10</v>
      </c>
    </row>
    <row r="694" spans="2:6">
      <c r="B694" s="41">
        <v>45012.626807210654</v>
      </c>
      <c r="C694" s="17">
        <v>2</v>
      </c>
      <c r="D694" s="18">
        <v>17.86</v>
      </c>
      <c r="E694" s="10" t="s">
        <v>0</v>
      </c>
      <c r="F694" s="10" t="s">
        <v>10</v>
      </c>
    </row>
    <row r="695" spans="2:6">
      <c r="B695" s="41">
        <v>45012.626807256944</v>
      </c>
      <c r="C695" s="17">
        <v>1</v>
      </c>
      <c r="D695" s="18">
        <v>17.86</v>
      </c>
      <c r="E695" s="10" t="s">
        <v>0</v>
      </c>
      <c r="F695" s="10" t="s">
        <v>10</v>
      </c>
    </row>
    <row r="696" spans="2:6">
      <c r="B696" s="41">
        <v>45012.626807256944</v>
      </c>
      <c r="C696" s="17">
        <v>1</v>
      </c>
      <c r="D696" s="18">
        <v>17.86</v>
      </c>
      <c r="E696" s="10" t="s">
        <v>0</v>
      </c>
      <c r="F696" s="10" t="s">
        <v>10</v>
      </c>
    </row>
    <row r="697" spans="2:6">
      <c r="B697" s="41">
        <v>45012.626807256944</v>
      </c>
      <c r="C697" s="17">
        <v>1</v>
      </c>
      <c r="D697" s="18">
        <v>17.86</v>
      </c>
      <c r="E697" s="10" t="s">
        <v>0</v>
      </c>
      <c r="F697" s="10" t="s">
        <v>10</v>
      </c>
    </row>
    <row r="698" spans="2:6">
      <c r="B698" s="41">
        <v>45012.626807291672</v>
      </c>
      <c r="C698" s="17">
        <v>1</v>
      </c>
      <c r="D698" s="18">
        <v>17.86</v>
      </c>
      <c r="E698" s="10" t="s">
        <v>0</v>
      </c>
      <c r="F698" s="10" t="s">
        <v>10</v>
      </c>
    </row>
    <row r="699" spans="2:6">
      <c r="B699" s="41">
        <v>45012.626807291672</v>
      </c>
      <c r="C699" s="17">
        <v>1</v>
      </c>
      <c r="D699" s="18">
        <v>17.86</v>
      </c>
      <c r="E699" s="10" t="s">
        <v>0</v>
      </c>
      <c r="F699" s="10" t="s">
        <v>10</v>
      </c>
    </row>
    <row r="700" spans="2:6">
      <c r="B700" s="41">
        <v>45012.626807326393</v>
      </c>
      <c r="C700" s="17">
        <v>2</v>
      </c>
      <c r="D700" s="18">
        <v>17.86</v>
      </c>
      <c r="E700" s="10" t="s">
        <v>0</v>
      </c>
      <c r="F700" s="10" t="s">
        <v>10</v>
      </c>
    </row>
    <row r="701" spans="2:6">
      <c r="B701" s="41">
        <v>45012.628493518518</v>
      </c>
      <c r="C701" s="17">
        <v>1</v>
      </c>
      <c r="D701" s="18">
        <v>17.86</v>
      </c>
      <c r="E701" s="10" t="s">
        <v>0</v>
      </c>
      <c r="F701" s="10" t="s">
        <v>10</v>
      </c>
    </row>
    <row r="702" spans="2:6">
      <c r="B702" s="41">
        <v>45012.628493518518</v>
      </c>
      <c r="C702" s="17">
        <v>2</v>
      </c>
      <c r="D702" s="18">
        <v>17.86</v>
      </c>
      <c r="E702" s="10" t="s">
        <v>0</v>
      </c>
      <c r="F702" s="10" t="s">
        <v>10</v>
      </c>
    </row>
    <row r="703" spans="2:6">
      <c r="B703" s="41">
        <v>45012.628493553246</v>
      </c>
      <c r="C703" s="17">
        <v>1</v>
      </c>
      <c r="D703" s="18">
        <v>17.86</v>
      </c>
      <c r="E703" s="10" t="s">
        <v>0</v>
      </c>
      <c r="F703" s="10" t="s">
        <v>10</v>
      </c>
    </row>
    <row r="704" spans="2:6">
      <c r="B704" s="41">
        <v>45012.628493553246</v>
      </c>
      <c r="C704" s="17">
        <v>1</v>
      </c>
      <c r="D704" s="18">
        <v>17.86</v>
      </c>
      <c r="E704" s="10" t="s">
        <v>0</v>
      </c>
      <c r="F704" s="10" t="s">
        <v>10</v>
      </c>
    </row>
    <row r="705" spans="2:6">
      <c r="B705" s="41">
        <v>45012.628493599543</v>
      </c>
      <c r="C705" s="17">
        <v>1</v>
      </c>
      <c r="D705" s="18">
        <v>17.86</v>
      </c>
      <c r="E705" s="10" t="s">
        <v>0</v>
      </c>
      <c r="F705" s="10" t="s">
        <v>10</v>
      </c>
    </row>
    <row r="706" spans="2:6">
      <c r="B706" s="41">
        <v>45012.628493599543</v>
      </c>
      <c r="C706" s="17">
        <v>1</v>
      </c>
      <c r="D706" s="18">
        <v>17.86</v>
      </c>
      <c r="E706" s="10" t="s">
        <v>0</v>
      </c>
      <c r="F706" s="10" t="s">
        <v>10</v>
      </c>
    </row>
    <row r="707" spans="2:6">
      <c r="B707" s="41">
        <v>45012.628493599543</v>
      </c>
      <c r="C707" s="17">
        <v>1</v>
      </c>
      <c r="D707" s="18">
        <v>17.86</v>
      </c>
      <c r="E707" s="10" t="s">
        <v>0</v>
      </c>
      <c r="F707" s="10" t="s">
        <v>10</v>
      </c>
    </row>
    <row r="708" spans="2:6">
      <c r="B708" s="41">
        <v>45012.628493634264</v>
      </c>
      <c r="C708" s="17">
        <v>1</v>
      </c>
      <c r="D708" s="18">
        <v>17.86</v>
      </c>
      <c r="E708" s="10" t="s">
        <v>0</v>
      </c>
      <c r="F708" s="10" t="s">
        <v>10</v>
      </c>
    </row>
    <row r="709" spans="2:6">
      <c r="B709" s="41">
        <v>45012.628493634264</v>
      </c>
      <c r="C709" s="17">
        <v>2</v>
      </c>
      <c r="D709" s="18">
        <v>17.86</v>
      </c>
      <c r="E709" s="10" t="s">
        <v>0</v>
      </c>
      <c r="F709" s="10" t="s">
        <v>10</v>
      </c>
    </row>
    <row r="710" spans="2:6">
      <c r="B710" s="41">
        <v>45012.628493668984</v>
      </c>
      <c r="C710" s="17">
        <v>1</v>
      </c>
      <c r="D710" s="18">
        <v>17.86</v>
      </c>
      <c r="E710" s="10" t="s">
        <v>0</v>
      </c>
      <c r="F710" s="10" t="s">
        <v>10</v>
      </c>
    </row>
    <row r="711" spans="2:6">
      <c r="B711" s="41">
        <v>45012.628493668984</v>
      </c>
      <c r="C711" s="17">
        <v>1</v>
      </c>
      <c r="D711" s="18">
        <v>17.86</v>
      </c>
      <c r="E711" s="10" t="s">
        <v>0</v>
      </c>
      <c r="F711" s="10" t="s">
        <v>10</v>
      </c>
    </row>
    <row r="712" spans="2:6">
      <c r="B712" s="41">
        <v>45012.628493715281</v>
      </c>
      <c r="C712" s="17">
        <v>1</v>
      </c>
      <c r="D712" s="18">
        <v>17.86</v>
      </c>
      <c r="E712" s="10" t="s">
        <v>0</v>
      </c>
      <c r="F712" s="10" t="s">
        <v>10</v>
      </c>
    </row>
    <row r="713" spans="2:6">
      <c r="B713" s="41">
        <v>45012.629882442132</v>
      </c>
      <c r="C713" s="17">
        <v>2</v>
      </c>
      <c r="D713" s="18">
        <v>17.86</v>
      </c>
      <c r="E713" s="10" t="s">
        <v>0</v>
      </c>
      <c r="F713" s="10" t="s">
        <v>10</v>
      </c>
    </row>
    <row r="714" spans="2:6">
      <c r="B714" s="41">
        <v>45012.629882488429</v>
      </c>
      <c r="C714" s="17">
        <v>1</v>
      </c>
      <c r="D714" s="18">
        <v>17.86</v>
      </c>
      <c r="E714" s="10" t="s">
        <v>0</v>
      </c>
      <c r="F714" s="10" t="s">
        <v>10</v>
      </c>
    </row>
    <row r="715" spans="2:6">
      <c r="B715" s="41">
        <v>45012.629882488429</v>
      </c>
      <c r="C715" s="17">
        <v>2</v>
      </c>
      <c r="D715" s="18">
        <v>17.86</v>
      </c>
      <c r="E715" s="10" t="s">
        <v>0</v>
      </c>
      <c r="F715" s="10" t="s">
        <v>10</v>
      </c>
    </row>
    <row r="716" spans="2:6">
      <c r="B716" s="41">
        <v>45012.62988252315</v>
      </c>
      <c r="C716" s="17">
        <v>2</v>
      </c>
      <c r="D716" s="18">
        <v>17.86</v>
      </c>
      <c r="E716" s="10" t="s">
        <v>0</v>
      </c>
      <c r="F716" s="10" t="s">
        <v>10</v>
      </c>
    </row>
    <row r="717" spans="2:6">
      <c r="B717" s="41">
        <v>45012.62988252315</v>
      </c>
      <c r="C717" s="17">
        <v>1</v>
      </c>
      <c r="D717" s="18">
        <v>17.86</v>
      </c>
      <c r="E717" s="10" t="s">
        <v>0</v>
      </c>
      <c r="F717" s="10" t="s">
        <v>10</v>
      </c>
    </row>
    <row r="718" spans="2:6">
      <c r="B718" s="41">
        <v>45012.629882557871</v>
      </c>
      <c r="C718" s="17">
        <v>1</v>
      </c>
      <c r="D718" s="18">
        <v>17.86</v>
      </c>
      <c r="E718" s="10" t="s">
        <v>0</v>
      </c>
      <c r="F718" s="10" t="s">
        <v>10</v>
      </c>
    </row>
    <row r="719" spans="2:6">
      <c r="B719" s="41">
        <v>45012.629882557871</v>
      </c>
      <c r="C719" s="17">
        <v>1</v>
      </c>
      <c r="D719" s="18">
        <v>17.86</v>
      </c>
      <c r="E719" s="10" t="s">
        <v>0</v>
      </c>
      <c r="F719" s="10" t="s">
        <v>10</v>
      </c>
    </row>
    <row r="720" spans="2:6">
      <c r="B720" s="41">
        <v>45012.629882557871</v>
      </c>
      <c r="C720" s="17">
        <v>1</v>
      </c>
      <c r="D720" s="18">
        <v>17.86</v>
      </c>
      <c r="E720" s="10" t="s">
        <v>0</v>
      </c>
      <c r="F720" s="10" t="s">
        <v>10</v>
      </c>
    </row>
    <row r="721" spans="2:6">
      <c r="B721" s="41">
        <v>45012.629988807872</v>
      </c>
      <c r="C721" s="17">
        <v>1</v>
      </c>
      <c r="D721" s="18">
        <v>17.86</v>
      </c>
      <c r="E721" s="10" t="s">
        <v>0</v>
      </c>
      <c r="F721" s="10" t="s">
        <v>10</v>
      </c>
    </row>
    <row r="722" spans="2:6">
      <c r="B722" s="41">
        <v>45012.630924155092</v>
      </c>
      <c r="C722" s="17">
        <v>1</v>
      </c>
      <c r="D722" s="18">
        <v>17.86</v>
      </c>
      <c r="E722" s="10" t="s">
        <v>0</v>
      </c>
      <c r="F722" s="10" t="s">
        <v>10</v>
      </c>
    </row>
    <row r="723" spans="2:6">
      <c r="B723" s="41">
        <v>45012.63092418982</v>
      </c>
      <c r="C723" s="17">
        <v>1</v>
      </c>
      <c r="D723" s="18">
        <v>17.86</v>
      </c>
      <c r="E723" s="10" t="s">
        <v>0</v>
      </c>
      <c r="F723" s="10" t="s">
        <v>10</v>
      </c>
    </row>
    <row r="724" spans="2:6">
      <c r="B724" s="41">
        <v>45012.63092418982</v>
      </c>
      <c r="C724" s="17">
        <v>1</v>
      </c>
      <c r="D724" s="18">
        <v>17.86</v>
      </c>
      <c r="E724" s="10" t="s">
        <v>0</v>
      </c>
      <c r="F724" s="10" t="s">
        <v>10</v>
      </c>
    </row>
    <row r="725" spans="2:6">
      <c r="B725" s="41">
        <v>45012.630924224541</v>
      </c>
      <c r="C725" s="17">
        <v>1</v>
      </c>
      <c r="D725" s="18">
        <v>17.86</v>
      </c>
      <c r="E725" s="10" t="s">
        <v>0</v>
      </c>
      <c r="F725" s="10" t="s">
        <v>10</v>
      </c>
    </row>
    <row r="726" spans="2:6">
      <c r="B726" s="41">
        <v>45012.631319826389</v>
      </c>
      <c r="C726" s="17">
        <v>2</v>
      </c>
      <c r="D726" s="18">
        <v>17.86</v>
      </c>
      <c r="E726" s="10" t="s">
        <v>0</v>
      </c>
      <c r="F726" s="10" t="s">
        <v>10</v>
      </c>
    </row>
    <row r="727" spans="2:6">
      <c r="B727" s="41">
        <v>45012.631366087968</v>
      </c>
      <c r="C727" s="17">
        <v>2</v>
      </c>
      <c r="D727" s="18">
        <v>17.86</v>
      </c>
      <c r="E727" s="10" t="s">
        <v>0</v>
      </c>
      <c r="F727" s="10" t="s">
        <v>10</v>
      </c>
    </row>
    <row r="728" spans="2:6">
      <c r="B728" s="41">
        <v>45012.631597604166</v>
      </c>
      <c r="C728" s="17">
        <v>1</v>
      </c>
      <c r="D728" s="18">
        <v>17.86</v>
      </c>
      <c r="E728" s="10" t="s">
        <v>0</v>
      </c>
      <c r="F728" s="10" t="s">
        <v>10</v>
      </c>
    </row>
    <row r="729" spans="2:6">
      <c r="B729" s="41">
        <v>45012.631620798616</v>
      </c>
      <c r="C729" s="17">
        <v>1</v>
      </c>
      <c r="D729" s="18">
        <v>17.86</v>
      </c>
      <c r="E729" s="10" t="s">
        <v>0</v>
      </c>
      <c r="F729" s="10" t="s">
        <v>10</v>
      </c>
    </row>
    <row r="730" spans="2:6">
      <c r="B730" s="41">
        <v>45012.632361493059</v>
      </c>
      <c r="C730" s="17">
        <v>1</v>
      </c>
      <c r="D730" s="18">
        <v>17.86</v>
      </c>
      <c r="E730" s="10" t="s">
        <v>0</v>
      </c>
      <c r="F730" s="10" t="s">
        <v>10</v>
      </c>
    </row>
    <row r="731" spans="2:6">
      <c r="B731" s="41">
        <v>45012.632477233798</v>
      </c>
      <c r="C731" s="17">
        <v>1</v>
      </c>
      <c r="D731" s="18">
        <v>17.86</v>
      </c>
      <c r="E731" s="10" t="s">
        <v>0</v>
      </c>
      <c r="F731" s="10" t="s">
        <v>10</v>
      </c>
    </row>
    <row r="732" spans="2:6">
      <c r="B732" s="41">
        <v>45012.632511956021</v>
      </c>
      <c r="C732" s="17">
        <v>1</v>
      </c>
      <c r="D732" s="18">
        <v>17.86</v>
      </c>
      <c r="E732" s="10" t="s">
        <v>0</v>
      </c>
      <c r="F732" s="10" t="s">
        <v>10</v>
      </c>
    </row>
    <row r="733" spans="2:6">
      <c r="B733" s="41">
        <v>45012.632891782407</v>
      </c>
      <c r="C733" s="17">
        <v>2</v>
      </c>
      <c r="D733" s="18">
        <v>17.829999999999998</v>
      </c>
      <c r="E733" s="10" t="s">
        <v>0</v>
      </c>
      <c r="F733" s="10" t="s">
        <v>10</v>
      </c>
    </row>
    <row r="734" spans="2:6">
      <c r="B734" s="41">
        <v>45012.632891817135</v>
      </c>
      <c r="C734" s="17">
        <v>1</v>
      </c>
      <c r="D734" s="18">
        <v>17.829999999999998</v>
      </c>
      <c r="E734" s="10" t="s">
        <v>0</v>
      </c>
      <c r="F734" s="10" t="s">
        <v>10</v>
      </c>
    </row>
    <row r="735" spans="2:6">
      <c r="B735" s="41">
        <v>45012.632891863432</v>
      </c>
      <c r="C735" s="17">
        <v>1</v>
      </c>
      <c r="D735" s="18">
        <v>17.829999999999998</v>
      </c>
      <c r="E735" s="10" t="s">
        <v>0</v>
      </c>
      <c r="F735" s="10" t="s">
        <v>10</v>
      </c>
    </row>
    <row r="736" spans="2:6">
      <c r="B736" s="41">
        <v>45012.632891898153</v>
      </c>
      <c r="C736" s="17">
        <v>1</v>
      </c>
      <c r="D736" s="18">
        <v>17.829999999999998</v>
      </c>
      <c r="E736" s="10" t="s">
        <v>0</v>
      </c>
      <c r="F736" s="10" t="s">
        <v>10</v>
      </c>
    </row>
    <row r="737" spans="2:6">
      <c r="B737" s="41">
        <v>45012.632891932873</v>
      </c>
      <c r="C737" s="17">
        <v>1</v>
      </c>
      <c r="D737" s="18">
        <v>17.829999999999998</v>
      </c>
      <c r="E737" s="10" t="s">
        <v>0</v>
      </c>
      <c r="F737" s="10" t="s">
        <v>10</v>
      </c>
    </row>
    <row r="738" spans="2:6">
      <c r="B738" s="41">
        <v>45012.632891932873</v>
      </c>
      <c r="C738" s="17">
        <v>2</v>
      </c>
      <c r="D738" s="18">
        <v>17.829999999999998</v>
      </c>
      <c r="E738" s="10" t="s">
        <v>0</v>
      </c>
      <c r="F738" s="10" t="s">
        <v>10</v>
      </c>
    </row>
    <row r="739" spans="2:6">
      <c r="B739" s="41">
        <v>45012.63294019676</v>
      </c>
      <c r="C739" s="17">
        <v>2</v>
      </c>
      <c r="D739" s="18">
        <v>17.829999999999998</v>
      </c>
      <c r="E739" s="10" t="s">
        <v>0</v>
      </c>
      <c r="F739" s="10" t="s">
        <v>10</v>
      </c>
    </row>
    <row r="740" spans="2:6">
      <c r="B740" s="41">
        <v>45012.634086030092</v>
      </c>
      <c r="C740" s="17">
        <v>1</v>
      </c>
      <c r="D740" s="18">
        <v>17.84</v>
      </c>
      <c r="E740" s="10" t="s">
        <v>0</v>
      </c>
      <c r="F740" s="10" t="s">
        <v>10</v>
      </c>
    </row>
    <row r="741" spans="2:6">
      <c r="B741" s="41">
        <v>45012.634387002319</v>
      </c>
      <c r="C741" s="17">
        <v>1</v>
      </c>
      <c r="D741" s="18">
        <v>17.84</v>
      </c>
      <c r="E741" s="10" t="s">
        <v>0</v>
      </c>
      <c r="F741" s="10" t="s">
        <v>10</v>
      </c>
    </row>
    <row r="742" spans="2:6">
      <c r="B742" s="41">
        <v>45012.634491168981</v>
      </c>
      <c r="C742" s="17">
        <v>2</v>
      </c>
      <c r="D742" s="18">
        <v>17.84</v>
      </c>
      <c r="E742" s="10" t="s">
        <v>0</v>
      </c>
      <c r="F742" s="10" t="s">
        <v>10</v>
      </c>
    </row>
    <row r="743" spans="2:6">
      <c r="B743" s="41">
        <v>45012.634514317135</v>
      </c>
      <c r="C743" s="17">
        <v>1</v>
      </c>
      <c r="D743" s="18">
        <v>17.84</v>
      </c>
      <c r="E743" s="10" t="s">
        <v>0</v>
      </c>
      <c r="F743" s="10" t="s">
        <v>10</v>
      </c>
    </row>
    <row r="744" spans="2:6">
      <c r="B744" s="41">
        <v>45012.634537418984</v>
      </c>
      <c r="C744" s="17">
        <v>1</v>
      </c>
      <c r="D744" s="18">
        <v>17.84</v>
      </c>
      <c r="E744" s="10" t="s">
        <v>0</v>
      </c>
      <c r="F744" s="10" t="s">
        <v>10</v>
      </c>
    </row>
    <row r="745" spans="2:6">
      <c r="B745" s="41">
        <v>45012.6346184375</v>
      </c>
      <c r="C745" s="17">
        <v>2</v>
      </c>
      <c r="D745" s="18">
        <v>17.84</v>
      </c>
      <c r="E745" s="10" t="s">
        <v>0</v>
      </c>
      <c r="F745" s="10" t="s">
        <v>10</v>
      </c>
    </row>
    <row r="746" spans="2:6">
      <c r="B746" s="41">
        <v>45012.635475081021</v>
      </c>
      <c r="C746" s="17">
        <v>1</v>
      </c>
      <c r="D746" s="18">
        <v>17.84</v>
      </c>
      <c r="E746" s="10" t="s">
        <v>0</v>
      </c>
      <c r="F746" s="10" t="s">
        <v>10</v>
      </c>
    </row>
    <row r="747" spans="2:6">
      <c r="B747" s="41">
        <v>45012.635486655097</v>
      </c>
      <c r="C747" s="17">
        <v>1</v>
      </c>
      <c r="D747" s="18">
        <v>17.84</v>
      </c>
      <c r="E747" s="10" t="s">
        <v>0</v>
      </c>
      <c r="F747" s="10" t="s">
        <v>10</v>
      </c>
    </row>
    <row r="748" spans="2:6">
      <c r="B748" s="41">
        <v>45012.636994641209</v>
      </c>
      <c r="C748" s="17">
        <v>1</v>
      </c>
      <c r="D748" s="18">
        <v>17.84</v>
      </c>
      <c r="E748" s="10" t="s">
        <v>0</v>
      </c>
      <c r="F748" s="10" t="s">
        <v>10</v>
      </c>
    </row>
    <row r="749" spans="2:6">
      <c r="B749" s="41">
        <v>45012.636994641209</v>
      </c>
      <c r="C749" s="17">
        <v>1</v>
      </c>
      <c r="D749" s="18">
        <v>17.84</v>
      </c>
      <c r="E749" s="10" t="s">
        <v>0</v>
      </c>
      <c r="F749" s="10" t="s">
        <v>10</v>
      </c>
    </row>
    <row r="750" spans="2:6">
      <c r="B750" s="41">
        <v>45012.63699467593</v>
      </c>
      <c r="C750" s="17">
        <v>1</v>
      </c>
      <c r="D750" s="18">
        <v>17.84</v>
      </c>
      <c r="E750" s="10" t="s">
        <v>0</v>
      </c>
      <c r="F750" s="10" t="s">
        <v>10</v>
      </c>
    </row>
    <row r="751" spans="2:6">
      <c r="B751" s="41">
        <v>45012.63699467593</v>
      </c>
      <c r="C751" s="17">
        <v>2</v>
      </c>
      <c r="D751" s="18">
        <v>17.84</v>
      </c>
      <c r="E751" s="10" t="s">
        <v>0</v>
      </c>
      <c r="F751" s="10" t="s">
        <v>10</v>
      </c>
    </row>
    <row r="752" spans="2:6">
      <c r="B752" s="41">
        <v>45012.63699471065</v>
      </c>
      <c r="C752" s="17">
        <v>1</v>
      </c>
      <c r="D752" s="18">
        <v>17.84</v>
      </c>
      <c r="E752" s="10" t="s">
        <v>0</v>
      </c>
      <c r="F752" s="10" t="s">
        <v>10</v>
      </c>
    </row>
    <row r="753" spans="2:6">
      <c r="B753" s="41">
        <v>45012.63699471065</v>
      </c>
      <c r="C753" s="17">
        <v>1</v>
      </c>
      <c r="D753" s="18">
        <v>17.84</v>
      </c>
      <c r="E753" s="10" t="s">
        <v>0</v>
      </c>
      <c r="F753" s="10" t="s">
        <v>10</v>
      </c>
    </row>
    <row r="754" spans="2:6">
      <c r="B754" s="41">
        <v>45012.636994756947</v>
      </c>
      <c r="C754" s="17">
        <v>1</v>
      </c>
      <c r="D754" s="18">
        <v>17.84</v>
      </c>
      <c r="E754" s="10" t="s">
        <v>0</v>
      </c>
      <c r="F754" s="10" t="s">
        <v>10</v>
      </c>
    </row>
    <row r="755" spans="2:6">
      <c r="B755" s="41">
        <v>45012.636994756947</v>
      </c>
      <c r="C755" s="17">
        <v>1</v>
      </c>
      <c r="D755" s="18">
        <v>17.84</v>
      </c>
      <c r="E755" s="10" t="s">
        <v>0</v>
      </c>
      <c r="F755" s="10" t="s">
        <v>10</v>
      </c>
    </row>
    <row r="756" spans="2:6">
      <c r="B756" s="41">
        <v>45012.636994791668</v>
      </c>
      <c r="C756" s="17">
        <v>1</v>
      </c>
      <c r="D756" s="18">
        <v>17.84</v>
      </c>
      <c r="E756" s="10" t="s">
        <v>0</v>
      </c>
      <c r="F756" s="10" t="s">
        <v>10</v>
      </c>
    </row>
    <row r="757" spans="2:6">
      <c r="B757" s="41">
        <v>45012.636994791668</v>
      </c>
      <c r="C757" s="17">
        <v>1</v>
      </c>
      <c r="D757" s="18">
        <v>17.84</v>
      </c>
      <c r="E757" s="10" t="s">
        <v>0</v>
      </c>
      <c r="F757" s="10" t="s">
        <v>10</v>
      </c>
    </row>
    <row r="758" spans="2:6">
      <c r="B758" s="41">
        <v>45012.636994826389</v>
      </c>
      <c r="C758" s="17">
        <v>1</v>
      </c>
      <c r="D758" s="18">
        <v>17.84</v>
      </c>
      <c r="E758" s="10" t="s">
        <v>0</v>
      </c>
      <c r="F758" s="10" t="s">
        <v>10</v>
      </c>
    </row>
    <row r="759" spans="2:6">
      <c r="B759" s="41">
        <v>45012.636994826389</v>
      </c>
      <c r="C759" s="17">
        <v>2</v>
      </c>
      <c r="D759" s="18">
        <v>17.84</v>
      </c>
      <c r="E759" s="10" t="s">
        <v>0</v>
      </c>
      <c r="F759" s="10" t="s">
        <v>10</v>
      </c>
    </row>
    <row r="760" spans="2:6">
      <c r="B760" s="41">
        <v>45012.636994872686</v>
      </c>
      <c r="C760" s="17">
        <v>1</v>
      </c>
      <c r="D760" s="18">
        <v>17.84</v>
      </c>
      <c r="E760" s="10" t="s">
        <v>0</v>
      </c>
      <c r="F760" s="10" t="s">
        <v>10</v>
      </c>
    </row>
    <row r="761" spans="2:6">
      <c r="B761" s="41">
        <v>45012.636994872686</v>
      </c>
      <c r="C761" s="17">
        <v>1</v>
      </c>
      <c r="D761" s="18">
        <v>17.84</v>
      </c>
      <c r="E761" s="10" t="s">
        <v>0</v>
      </c>
      <c r="F761" s="10" t="s">
        <v>10</v>
      </c>
    </row>
    <row r="762" spans="2:6">
      <c r="B762" s="41">
        <v>45012.636994872686</v>
      </c>
      <c r="C762" s="17">
        <v>1</v>
      </c>
      <c r="D762" s="18">
        <v>17.84</v>
      </c>
      <c r="E762" s="10" t="s">
        <v>0</v>
      </c>
      <c r="F762" s="10" t="s">
        <v>10</v>
      </c>
    </row>
    <row r="763" spans="2:6">
      <c r="B763" s="41">
        <v>45012.636994907407</v>
      </c>
      <c r="C763" s="17">
        <v>1</v>
      </c>
      <c r="D763" s="18">
        <v>17.84</v>
      </c>
      <c r="E763" s="10" t="s">
        <v>0</v>
      </c>
      <c r="F763" s="10" t="s">
        <v>10</v>
      </c>
    </row>
    <row r="764" spans="2:6">
      <c r="B764" s="41">
        <v>45012.636994907407</v>
      </c>
      <c r="C764" s="17">
        <v>1</v>
      </c>
      <c r="D764" s="18">
        <v>17.84</v>
      </c>
      <c r="E764" s="10" t="s">
        <v>0</v>
      </c>
      <c r="F764" s="10" t="s">
        <v>10</v>
      </c>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row r="783" spans="2:6">
      <c r="B783" s="41"/>
      <c r="C783" s="17"/>
      <c r="D783" s="18"/>
      <c r="E783" s="10"/>
      <c r="F783" s="10"/>
    </row>
    <row r="784" spans="2:6">
      <c r="B784" s="41"/>
      <c r="C784" s="17"/>
      <c r="D784" s="18"/>
      <c r="E784" s="10"/>
      <c r="F784" s="10"/>
    </row>
    <row r="785" spans="2:6">
      <c r="B785" s="41"/>
      <c r="C785" s="17"/>
      <c r="D785" s="18"/>
      <c r="E785" s="10"/>
      <c r="F785" s="10"/>
    </row>
    <row r="786" spans="2:6">
      <c r="B786" s="41"/>
      <c r="C786" s="17"/>
      <c r="D786" s="18"/>
      <c r="E786" s="10"/>
      <c r="F786" s="10"/>
    </row>
    <row r="787" spans="2:6">
      <c r="B787" s="41"/>
      <c r="C787" s="17"/>
      <c r="D787" s="18"/>
      <c r="E787" s="10"/>
      <c r="F787" s="10"/>
    </row>
    <row r="788" spans="2:6">
      <c r="B788" s="41"/>
      <c r="C788" s="17"/>
      <c r="D788" s="18"/>
      <c r="E788" s="10"/>
      <c r="F788" s="10"/>
    </row>
    <row r="789" spans="2:6">
      <c r="B789" s="41"/>
      <c r="C789" s="17"/>
      <c r="D789" s="18"/>
      <c r="E789" s="10"/>
      <c r="F789" s="10"/>
    </row>
    <row r="790" spans="2:6">
      <c r="B790" s="41"/>
      <c r="C790" s="17"/>
      <c r="D790" s="18"/>
      <c r="E790" s="10"/>
      <c r="F790" s="10"/>
    </row>
    <row r="791" spans="2:6">
      <c r="B791" s="41"/>
      <c r="C791" s="17"/>
      <c r="D791" s="18"/>
      <c r="E791" s="10"/>
      <c r="F791" s="10"/>
    </row>
    <row r="792" spans="2:6">
      <c r="B792" s="41"/>
      <c r="C792" s="17"/>
      <c r="D792" s="18"/>
      <c r="E792" s="10"/>
      <c r="F792" s="10"/>
    </row>
    <row r="793" spans="2:6">
      <c r="B793" s="41"/>
      <c r="C793" s="17"/>
      <c r="D793" s="18"/>
      <c r="E793" s="10"/>
      <c r="F793" s="10"/>
    </row>
    <row r="794" spans="2:6">
      <c r="B794" s="41"/>
      <c r="C794" s="17"/>
      <c r="D794" s="18"/>
      <c r="E794" s="10"/>
      <c r="F794" s="10"/>
    </row>
    <row r="795" spans="2:6">
      <c r="B795" s="41"/>
      <c r="C795" s="17"/>
      <c r="D795" s="18"/>
      <c r="E795" s="10"/>
      <c r="F795" s="10"/>
    </row>
    <row r="796" spans="2:6">
      <c r="B796" s="41"/>
      <c r="C796" s="17"/>
      <c r="D796" s="18"/>
      <c r="E796" s="10"/>
      <c r="F796" s="10"/>
    </row>
    <row r="797" spans="2:6">
      <c r="B797" s="41"/>
      <c r="C797" s="17"/>
      <c r="D797" s="18"/>
      <c r="E797" s="10"/>
      <c r="F797" s="10"/>
    </row>
    <row r="798" spans="2:6">
      <c r="B798" s="41"/>
      <c r="C798" s="17"/>
      <c r="D798" s="18"/>
      <c r="E798" s="10"/>
      <c r="F798" s="10"/>
    </row>
    <row r="799" spans="2:6">
      <c r="B799" s="41"/>
      <c r="C799" s="17"/>
      <c r="D799" s="18"/>
      <c r="E799" s="10"/>
      <c r="F799" s="10"/>
    </row>
    <row r="800" spans="2:6">
      <c r="B800" s="41"/>
      <c r="C800" s="17"/>
      <c r="D800" s="18"/>
      <c r="E800" s="10"/>
      <c r="F800" s="10"/>
    </row>
    <row r="801" spans="2:6">
      <c r="B801" s="41"/>
      <c r="C801" s="17"/>
      <c r="D801" s="18"/>
      <c r="E801" s="10"/>
      <c r="F801" s="10"/>
    </row>
    <row r="802" spans="2:6">
      <c r="B802" s="41"/>
      <c r="C802" s="17"/>
      <c r="D802" s="18"/>
      <c r="E802" s="10"/>
      <c r="F802" s="10"/>
    </row>
    <row r="803" spans="2:6">
      <c r="B803" s="41"/>
      <c r="C803" s="17"/>
      <c r="D803" s="18"/>
      <c r="E803" s="10"/>
      <c r="F803" s="10"/>
    </row>
    <row r="804" spans="2:6">
      <c r="B804" s="41"/>
      <c r="C804" s="17"/>
      <c r="D804" s="18"/>
      <c r="E804" s="10"/>
      <c r="F804" s="10"/>
    </row>
    <row r="805" spans="2:6">
      <c r="B805" s="41"/>
      <c r="C805" s="17"/>
      <c r="D805" s="18"/>
      <c r="E805" s="10"/>
      <c r="F805" s="10"/>
    </row>
    <row r="806" spans="2:6">
      <c r="B806" s="41"/>
      <c r="C806" s="17"/>
      <c r="D806" s="18"/>
      <c r="E806" s="10"/>
      <c r="F806" s="10"/>
    </row>
    <row r="807" spans="2:6">
      <c r="B807" s="41"/>
      <c r="C807" s="17"/>
      <c r="D807" s="18"/>
      <c r="E807" s="10"/>
      <c r="F807" s="10"/>
    </row>
    <row r="808" spans="2:6">
      <c r="B808" s="41"/>
      <c r="C808" s="17"/>
      <c r="D808" s="18"/>
      <c r="E808" s="10"/>
      <c r="F808" s="10"/>
    </row>
    <row r="809" spans="2:6">
      <c r="B809" s="41"/>
      <c r="C809" s="17"/>
      <c r="D809" s="18"/>
      <c r="E809" s="10"/>
      <c r="F809" s="10"/>
    </row>
    <row r="810" spans="2:6">
      <c r="B810" s="41"/>
      <c r="C810" s="17"/>
      <c r="D810" s="18"/>
      <c r="E810" s="10"/>
      <c r="F810" s="10"/>
    </row>
    <row r="811" spans="2:6">
      <c r="B811" s="41"/>
      <c r="C811" s="17"/>
      <c r="D811" s="18"/>
      <c r="E811" s="10"/>
      <c r="F811" s="10"/>
    </row>
    <row r="812" spans="2:6">
      <c r="B812" s="41"/>
      <c r="C812" s="17"/>
      <c r="D812" s="18"/>
      <c r="E812" s="10"/>
      <c r="F812" s="10"/>
    </row>
    <row r="813" spans="2:6">
      <c r="B813" s="41"/>
      <c r="C813" s="17"/>
      <c r="D813" s="18"/>
      <c r="E813" s="10"/>
      <c r="F813" s="10"/>
    </row>
    <row r="814" spans="2:6">
      <c r="B814" s="41"/>
      <c r="C814" s="17"/>
      <c r="D814" s="18"/>
      <c r="E814" s="10"/>
      <c r="F814" s="10"/>
    </row>
    <row r="815" spans="2:6">
      <c r="B815" s="41"/>
      <c r="C815" s="17"/>
      <c r="D815" s="18"/>
      <c r="E815" s="10"/>
      <c r="F815" s="10"/>
    </row>
    <row r="816" spans="2:6">
      <c r="B816" s="41"/>
      <c r="C816" s="17"/>
      <c r="D816" s="18"/>
      <c r="E816" s="10"/>
      <c r="F816" s="10"/>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27" priority="58">
      <formula>LEN(TRIM(C8))&gt;0</formula>
    </cfRule>
  </conditionalFormatting>
  <conditionalFormatting sqref="F9">
    <cfRule type="notContainsBlanks" dxfId="26" priority="57">
      <formula>LEN(TRIM(F9))&gt;0</formula>
    </cfRule>
  </conditionalFormatting>
  <conditionalFormatting sqref="B8">
    <cfRule type="notContainsBlanks" dxfId="25" priority="36">
      <formula>LEN(TRIM(B8))&gt;0</formula>
    </cfRule>
  </conditionalFormatting>
  <conditionalFormatting sqref="E10:E1762">
    <cfRule type="notContainsBlanks" dxfId="24" priority="5">
      <formula>LEN(TRIM(E10))&gt;0</formula>
    </cfRule>
  </conditionalFormatting>
  <conditionalFormatting sqref="F10:F1762">
    <cfRule type="notContainsBlanks" dxfId="23" priority="4">
      <formula>LEN(TRIM(F10))&gt;0</formula>
    </cfRule>
  </conditionalFormatting>
  <conditionalFormatting sqref="B9:B1762">
    <cfRule type="notContainsBlanks" dxfId="22" priority="2">
      <formula>LEN(TRIM(B9))&gt;0</formula>
    </cfRule>
  </conditionalFormatting>
  <conditionalFormatting sqref="C10:D1762">
    <cfRule type="notContainsBlanks" dxfId="21" priority="1">
      <formula>LEN(TRIM(C10))&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E3FA7E-831A-4D03-912A-A9F0273D5B0E}">
  <sheetPr>
    <pageSetUpPr fitToPage="1"/>
  </sheetPr>
  <dimension ref="A1:H1762"/>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13</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4897</v>
      </c>
      <c r="D7" s="38">
        <f>+SUMPRODUCT(C8:C20000,D8:D20000)/C7</f>
        <v>17.478260159281156</v>
      </c>
      <c r="E7" s="13" t="s">
        <v>0</v>
      </c>
      <c r="F7" s="13" t="s">
        <v>10</v>
      </c>
      <c r="H7" s="44"/>
    </row>
    <row r="8" spans="1:8">
      <c r="B8" s="41">
        <v>45013.315312812505</v>
      </c>
      <c r="C8" s="17">
        <v>3</v>
      </c>
      <c r="D8" s="18">
        <v>17.559999999999999</v>
      </c>
      <c r="E8" s="10" t="s">
        <v>0</v>
      </c>
      <c r="F8" s="10" t="s">
        <v>10</v>
      </c>
    </row>
    <row r="9" spans="1:8">
      <c r="B9" s="41">
        <v>45013.315370682874</v>
      </c>
      <c r="C9" s="17">
        <v>1</v>
      </c>
      <c r="D9" s="18">
        <v>17.559999999999999</v>
      </c>
      <c r="E9" s="10" t="s">
        <v>0</v>
      </c>
      <c r="F9" s="10" t="s">
        <v>10</v>
      </c>
    </row>
    <row r="10" spans="1:8">
      <c r="B10" s="41">
        <v>45013.315903125003</v>
      </c>
      <c r="C10" s="17">
        <v>5</v>
      </c>
      <c r="D10" s="18">
        <v>17.559999999999999</v>
      </c>
      <c r="E10" s="10" t="s">
        <v>0</v>
      </c>
      <c r="F10" s="10" t="s">
        <v>10</v>
      </c>
    </row>
    <row r="11" spans="1:8">
      <c r="B11" s="41">
        <v>45013.315914733801</v>
      </c>
      <c r="C11" s="17">
        <v>4</v>
      </c>
      <c r="D11" s="18">
        <v>17.559999999999999</v>
      </c>
      <c r="E11" s="10" t="s">
        <v>0</v>
      </c>
      <c r="F11" s="10" t="s">
        <v>10</v>
      </c>
    </row>
    <row r="12" spans="1:8">
      <c r="B12" s="41">
        <v>45013.318322106483</v>
      </c>
      <c r="C12" s="17">
        <v>1</v>
      </c>
      <c r="D12" s="18">
        <v>17.64</v>
      </c>
      <c r="E12" s="10" t="s">
        <v>0</v>
      </c>
      <c r="F12" s="10" t="s">
        <v>10</v>
      </c>
    </row>
    <row r="13" spans="1:8">
      <c r="B13" s="41">
        <v>45013.318322141204</v>
      </c>
      <c r="C13" s="17">
        <v>1</v>
      </c>
      <c r="D13" s="18">
        <v>17.64</v>
      </c>
      <c r="E13" s="10" t="s">
        <v>0</v>
      </c>
      <c r="F13" s="10" t="s">
        <v>10</v>
      </c>
    </row>
    <row r="14" spans="1:8">
      <c r="B14" s="41">
        <v>45013.318322141204</v>
      </c>
      <c r="C14" s="17">
        <v>5</v>
      </c>
      <c r="D14" s="18">
        <v>17.64</v>
      </c>
      <c r="E14" s="10" t="s">
        <v>0</v>
      </c>
      <c r="F14" s="10" t="s">
        <v>10</v>
      </c>
    </row>
    <row r="15" spans="1:8">
      <c r="B15" s="41">
        <v>45013.318322187501</v>
      </c>
      <c r="C15" s="17">
        <v>1</v>
      </c>
      <c r="D15" s="18">
        <v>17.64</v>
      </c>
      <c r="E15" s="10" t="s">
        <v>0</v>
      </c>
      <c r="F15" s="10" t="s">
        <v>10</v>
      </c>
    </row>
    <row r="16" spans="1:8">
      <c r="B16" s="41">
        <v>45013.318322187501</v>
      </c>
      <c r="C16" s="17">
        <v>1</v>
      </c>
      <c r="D16" s="18">
        <v>17.64</v>
      </c>
      <c r="E16" s="10" t="s">
        <v>0</v>
      </c>
      <c r="F16" s="10" t="s">
        <v>10</v>
      </c>
    </row>
    <row r="17" spans="2:6">
      <c r="B17" s="41">
        <v>45013.318322222221</v>
      </c>
      <c r="C17" s="17">
        <v>1</v>
      </c>
      <c r="D17" s="18">
        <v>17.64</v>
      </c>
      <c r="E17" s="10" t="s">
        <v>0</v>
      </c>
      <c r="F17" s="10" t="s">
        <v>10</v>
      </c>
    </row>
    <row r="18" spans="2:6">
      <c r="B18" s="41">
        <v>45013.318322222221</v>
      </c>
      <c r="C18" s="17">
        <v>3</v>
      </c>
      <c r="D18" s="18">
        <v>17.64</v>
      </c>
      <c r="E18" s="10" t="s">
        <v>0</v>
      </c>
      <c r="F18" s="10" t="s">
        <v>10</v>
      </c>
    </row>
    <row r="19" spans="2:6">
      <c r="B19" s="41">
        <v>45013.31832225695</v>
      </c>
      <c r="C19" s="17">
        <v>1</v>
      </c>
      <c r="D19" s="18">
        <v>17.64</v>
      </c>
      <c r="E19" s="10" t="s">
        <v>0</v>
      </c>
      <c r="F19" s="10" t="s">
        <v>10</v>
      </c>
    </row>
    <row r="20" spans="2:6">
      <c r="B20" s="41">
        <v>45013.31832225695</v>
      </c>
      <c r="C20" s="17">
        <v>4</v>
      </c>
      <c r="D20" s="18">
        <v>17.64</v>
      </c>
      <c r="E20" s="10" t="s">
        <v>0</v>
      </c>
      <c r="F20" s="10" t="s">
        <v>10</v>
      </c>
    </row>
    <row r="21" spans="2:6">
      <c r="B21" s="41">
        <v>45013.318322303247</v>
      </c>
      <c r="C21" s="17">
        <v>1</v>
      </c>
      <c r="D21" s="18">
        <v>17.64</v>
      </c>
      <c r="E21" s="10" t="s">
        <v>0</v>
      </c>
      <c r="F21" s="10" t="s">
        <v>10</v>
      </c>
    </row>
    <row r="22" spans="2:6">
      <c r="B22" s="41">
        <v>45013.318322303247</v>
      </c>
      <c r="C22" s="17">
        <v>3</v>
      </c>
      <c r="D22" s="18">
        <v>17.64</v>
      </c>
      <c r="E22" s="10" t="s">
        <v>0</v>
      </c>
      <c r="F22" s="10" t="s">
        <v>10</v>
      </c>
    </row>
    <row r="23" spans="2:6">
      <c r="B23" s="41">
        <v>45013.318322303247</v>
      </c>
      <c r="C23" s="17">
        <v>5</v>
      </c>
      <c r="D23" s="18">
        <v>17.64</v>
      </c>
      <c r="E23" s="10" t="s">
        <v>0</v>
      </c>
      <c r="F23" s="10" t="s">
        <v>10</v>
      </c>
    </row>
    <row r="24" spans="2:6">
      <c r="B24" s="41">
        <v>45013.318322337967</v>
      </c>
      <c r="C24" s="17">
        <v>3</v>
      </c>
      <c r="D24" s="18">
        <v>17.63</v>
      </c>
      <c r="E24" s="10" t="s">
        <v>0</v>
      </c>
      <c r="F24" s="10" t="s">
        <v>10</v>
      </c>
    </row>
    <row r="25" spans="2:6">
      <c r="B25" s="41">
        <v>45013.318322337967</v>
      </c>
      <c r="C25" s="17">
        <v>5</v>
      </c>
      <c r="D25" s="18">
        <v>17.63</v>
      </c>
      <c r="E25" s="10" t="s">
        <v>0</v>
      </c>
      <c r="F25" s="10" t="s">
        <v>10</v>
      </c>
    </row>
    <row r="26" spans="2:6">
      <c r="B26" s="41">
        <v>45013.318322372688</v>
      </c>
      <c r="C26" s="17">
        <v>1</v>
      </c>
      <c r="D26" s="18">
        <v>17.63</v>
      </c>
      <c r="E26" s="10" t="s">
        <v>0</v>
      </c>
      <c r="F26" s="10" t="s">
        <v>10</v>
      </c>
    </row>
    <row r="27" spans="2:6">
      <c r="B27" s="41">
        <v>45013.318322372688</v>
      </c>
      <c r="C27" s="17">
        <v>5</v>
      </c>
      <c r="D27" s="18">
        <v>17.63</v>
      </c>
      <c r="E27" s="10" t="s">
        <v>0</v>
      </c>
      <c r="F27" s="10" t="s">
        <v>10</v>
      </c>
    </row>
    <row r="28" spans="2:6">
      <c r="B28" s="41">
        <v>45013.318322418985</v>
      </c>
      <c r="C28" s="17">
        <v>7</v>
      </c>
      <c r="D28" s="18">
        <v>17.62</v>
      </c>
      <c r="E28" s="10" t="s">
        <v>0</v>
      </c>
      <c r="F28" s="10" t="s">
        <v>10</v>
      </c>
    </row>
    <row r="29" spans="2:6">
      <c r="B29" s="41">
        <v>45013.322749687504</v>
      </c>
      <c r="C29" s="17">
        <v>1</v>
      </c>
      <c r="D29" s="18">
        <v>17.62</v>
      </c>
      <c r="E29" s="10" t="s">
        <v>0</v>
      </c>
      <c r="F29" s="10" t="s">
        <v>10</v>
      </c>
    </row>
    <row r="30" spans="2:6">
      <c r="B30" s="41">
        <v>45013.322749687504</v>
      </c>
      <c r="C30" s="17">
        <v>3</v>
      </c>
      <c r="D30" s="18">
        <v>17.62</v>
      </c>
      <c r="E30" s="10" t="s">
        <v>0</v>
      </c>
      <c r="F30" s="10" t="s">
        <v>10</v>
      </c>
    </row>
    <row r="31" spans="2:6">
      <c r="B31" s="41">
        <v>45013.322749733801</v>
      </c>
      <c r="C31" s="17">
        <v>3</v>
      </c>
      <c r="D31" s="18">
        <v>17.62</v>
      </c>
      <c r="E31" s="10" t="s">
        <v>0</v>
      </c>
      <c r="F31" s="10" t="s">
        <v>10</v>
      </c>
    </row>
    <row r="32" spans="2:6">
      <c r="B32" s="41">
        <v>45013.322749733801</v>
      </c>
      <c r="C32" s="17">
        <v>1</v>
      </c>
      <c r="D32" s="18">
        <v>17.62</v>
      </c>
      <c r="E32" s="10" t="s">
        <v>0</v>
      </c>
      <c r="F32" s="10" t="s">
        <v>10</v>
      </c>
    </row>
    <row r="33" spans="2:6">
      <c r="B33" s="41">
        <v>45013.322749768522</v>
      </c>
      <c r="C33" s="17">
        <v>1</v>
      </c>
      <c r="D33" s="18">
        <v>17.62</v>
      </c>
      <c r="E33" s="10" t="s">
        <v>0</v>
      </c>
      <c r="F33" s="10" t="s">
        <v>10</v>
      </c>
    </row>
    <row r="34" spans="2:6">
      <c r="B34" s="41">
        <v>45013.322749768522</v>
      </c>
      <c r="C34" s="17">
        <v>1</v>
      </c>
      <c r="D34" s="18">
        <v>17.62</v>
      </c>
      <c r="E34" s="10" t="s">
        <v>0</v>
      </c>
      <c r="F34" s="10" t="s">
        <v>10</v>
      </c>
    </row>
    <row r="35" spans="2:6">
      <c r="B35" s="41">
        <v>45013.322749803243</v>
      </c>
      <c r="C35" s="17">
        <v>4</v>
      </c>
      <c r="D35" s="18">
        <v>17.62</v>
      </c>
      <c r="E35" s="10" t="s">
        <v>0</v>
      </c>
      <c r="F35" s="10" t="s">
        <v>10</v>
      </c>
    </row>
    <row r="36" spans="2:6">
      <c r="B36" s="41">
        <v>45013.322749803243</v>
      </c>
      <c r="C36" s="17">
        <v>5</v>
      </c>
      <c r="D36" s="18">
        <v>17.62</v>
      </c>
      <c r="E36" s="10" t="s">
        <v>0</v>
      </c>
      <c r="F36" s="10" t="s">
        <v>10</v>
      </c>
    </row>
    <row r="37" spans="2:6">
      <c r="B37" s="41">
        <v>45013.32274984954</v>
      </c>
      <c r="C37" s="17">
        <v>2</v>
      </c>
      <c r="D37" s="18">
        <v>17.62</v>
      </c>
      <c r="E37" s="10" t="s">
        <v>0</v>
      </c>
      <c r="F37" s="10" t="s">
        <v>10</v>
      </c>
    </row>
    <row r="38" spans="2:6">
      <c r="B38" s="41">
        <v>45013.32274984954</v>
      </c>
      <c r="C38" s="17">
        <v>5</v>
      </c>
      <c r="D38" s="18">
        <v>17.62</v>
      </c>
      <c r="E38" s="10" t="s">
        <v>0</v>
      </c>
      <c r="F38" s="10" t="s">
        <v>10</v>
      </c>
    </row>
    <row r="39" spans="2:6">
      <c r="B39" s="41">
        <v>45013.322749884261</v>
      </c>
      <c r="C39" s="17">
        <v>1</v>
      </c>
      <c r="D39" s="18">
        <v>17.62</v>
      </c>
      <c r="E39" s="10" t="s">
        <v>0</v>
      </c>
      <c r="F39" s="10" t="s">
        <v>10</v>
      </c>
    </row>
    <row r="40" spans="2:6">
      <c r="B40" s="41">
        <v>45013.322749884261</v>
      </c>
      <c r="C40" s="17">
        <v>6</v>
      </c>
      <c r="D40" s="18">
        <v>17.62</v>
      </c>
      <c r="E40" s="10" t="s">
        <v>0</v>
      </c>
      <c r="F40" s="10" t="s">
        <v>10</v>
      </c>
    </row>
    <row r="41" spans="2:6">
      <c r="B41" s="41">
        <v>45013.32371793982</v>
      </c>
      <c r="C41" s="17">
        <v>3</v>
      </c>
      <c r="D41" s="18">
        <v>17.559999999999999</v>
      </c>
      <c r="E41" s="10" t="s">
        <v>0</v>
      </c>
      <c r="F41" s="10" t="s">
        <v>10</v>
      </c>
    </row>
    <row r="42" spans="2:6">
      <c r="B42" s="41">
        <v>45013.32371793982</v>
      </c>
      <c r="C42" s="17">
        <v>3</v>
      </c>
      <c r="D42" s="18">
        <v>17.559999999999999</v>
      </c>
      <c r="E42" s="10" t="s">
        <v>0</v>
      </c>
      <c r="F42" s="10" t="s">
        <v>10</v>
      </c>
    </row>
    <row r="43" spans="2:6">
      <c r="B43" s="41">
        <v>45013.323717974541</v>
      </c>
      <c r="C43" s="17">
        <v>1</v>
      </c>
      <c r="D43" s="18">
        <v>17.559999999999999</v>
      </c>
      <c r="E43" s="10" t="s">
        <v>0</v>
      </c>
      <c r="F43" s="10" t="s">
        <v>10</v>
      </c>
    </row>
    <row r="44" spans="2:6">
      <c r="B44" s="41">
        <v>45013.323717974541</v>
      </c>
      <c r="C44" s="17">
        <v>1</v>
      </c>
      <c r="D44" s="18">
        <v>17.559999999999999</v>
      </c>
      <c r="E44" s="10" t="s">
        <v>0</v>
      </c>
      <c r="F44" s="10" t="s">
        <v>10</v>
      </c>
    </row>
    <row r="45" spans="2:6">
      <c r="B45" s="41">
        <v>45013.32827121528</v>
      </c>
      <c r="C45" s="17">
        <v>5</v>
      </c>
      <c r="D45" s="18">
        <v>17.559999999999999</v>
      </c>
      <c r="E45" s="10" t="s">
        <v>0</v>
      </c>
      <c r="F45" s="10" t="s">
        <v>10</v>
      </c>
    </row>
    <row r="46" spans="2:6">
      <c r="B46" s="41">
        <v>45013.328271261576</v>
      </c>
      <c r="C46" s="17">
        <v>2</v>
      </c>
      <c r="D46" s="18">
        <v>17.559999999999999</v>
      </c>
      <c r="E46" s="10" t="s">
        <v>0</v>
      </c>
      <c r="F46" s="10" t="s">
        <v>10</v>
      </c>
    </row>
    <row r="47" spans="2:6">
      <c r="B47" s="41">
        <v>45013.328271296297</v>
      </c>
      <c r="C47" s="17">
        <v>1</v>
      </c>
      <c r="D47" s="18">
        <v>17.559999999999999</v>
      </c>
      <c r="E47" s="10" t="s">
        <v>0</v>
      </c>
      <c r="F47" s="10" t="s">
        <v>10</v>
      </c>
    </row>
    <row r="48" spans="2:6">
      <c r="B48" s="41">
        <v>45013.328271331018</v>
      </c>
      <c r="C48" s="17">
        <v>1</v>
      </c>
      <c r="D48" s="18">
        <v>17.559999999999999</v>
      </c>
      <c r="E48" s="10" t="s">
        <v>0</v>
      </c>
      <c r="F48" s="10" t="s">
        <v>10</v>
      </c>
    </row>
    <row r="49" spans="2:6">
      <c r="B49" s="41">
        <v>45013.328271331018</v>
      </c>
      <c r="C49" s="17">
        <v>4</v>
      </c>
      <c r="D49" s="18">
        <v>17.559999999999999</v>
      </c>
      <c r="E49" s="10" t="s">
        <v>0</v>
      </c>
      <c r="F49" s="10" t="s">
        <v>10</v>
      </c>
    </row>
    <row r="50" spans="2:6">
      <c r="B50" s="41">
        <v>45013.328271377315</v>
      </c>
      <c r="C50" s="17">
        <v>5</v>
      </c>
      <c r="D50" s="18">
        <v>17.559999999999999</v>
      </c>
      <c r="E50" s="10" t="s">
        <v>0</v>
      </c>
      <c r="F50" s="10" t="s">
        <v>10</v>
      </c>
    </row>
    <row r="51" spans="2:6">
      <c r="B51" s="41">
        <v>45013.328271377315</v>
      </c>
      <c r="C51" s="17">
        <v>3</v>
      </c>
      <c r="D51" s="18">
        <v>17.559999999999999</v>
      </c>
      <c r="E51" s="10" t="s">
        <v>0</v>
      </c>
      <c r="F51" s="10" t="s">
        <v>10</v>
      </c>
    </row>
    <row r="52" spans="2:6">
      <c r="B52" s="41">
        <v>45013.328271377315</v>
      </c>
      <c r="C52" s="17">
        <v>6</v>
      </c>
      <c r="D52" s="18">
        <v>17.559999999999999</v>
      </c>
      <c r="E52" s="10" t="s">
        <v>0</v>
      </c>
      <c r="F52" s="10" t="s">
        <v>10</v>
      </c>
    </row>
    <row r="53" spans="2:6">
      <c r="B53" s="41">
        <v>45013.328271412036</v>
      </c>
      <c r="C53" s="17">
        <v>1</v>
      </c>
      <c r="D53" s="18">
        <v>17.559999999999999</v>
      </c>
      <c r="E53" s="10" t="s">
        <v>0</v>
      </c>
      <c r="F53" s="10" t="s">
        <v>10</v>
      </c>
    </row>
    <row r="54" spans="2:6">
      <c r="B54" s="41">
        <v>45013.328271412036</v>
      </c>
      <c r="C54" s="17">
        <v>1</v>
      </c>
      <c r="D54" s="18">
        <v>17.559999999999999</v>
      </c>
      <c r="E54" s="10" t="s">
        <v>0</v>
      </c>
      <c r="F54" s="10" t="s">
        <v>10</v>
      </c>
    </row>
    <row r="55" spans="2:6">
      <c r="B55" s="41">
        <v>45013.328271446764</v>
      </c>
      <c r="C55" s="17">
        <v>1</v>
      </c>
      <c r="D55" s="18">
        <v>17.559999999999999</v>
      </c>
      <c r="E55" s="10" t="s">
        <v>0</v>
      </c>
      <c r="F55" s="10" t="s">
        <v>10</v>
      </c>
    </row>
    <row r="56" spans="2:6">
      <c r="B56" s="41">
        <v>45013.328271446764</v>
      </c>
      <c r="C56" s="17">
        <v>3</v>
      </c>
      <c r="D56" s="18">
        <v>17.559999999999999</v>
      </c>
      <c r="E56" s="10" t="s">
        <v>0</v>
      </c>
      <c r="F56" s="10" t="s">
        <v>10</v>
      </c>
    </row>
    <row r="57" spans="2:6">
      <c r="B57" s="41">
        <v>45013.328271493061</v>
      </c>
      <c r="C57" s="17">
        <v>1</v>
      </c>
      <c r="D57" s="18">
        <v>17.559999999999999</v>
      </c>
      <c r="E57" s="10" t="s">
        <v>0</v>
      </c>
      <c r="F57" s="10" t="s">
        <v>10</v>
      </c>
    </row>
    <row r="58" spans="2:6">
      <c r="B58" s="41">
        <v>45013.328271493061</v>
      </c>
      <c r="C58" s="17">
        <v>1</v>
      </c>
      <c r="D58" s="18">
        <v>17.559999999999999</v>
      </c>
      <c r="E58" s="10" t="s">
        <v>0</v>
      </c>
      <c r="F58" s="10" t="s">
        <v>10</v>
      </c>
    </row>
    <row r="59" spans="2:6">
      <c r="B59" s="41">
        <v>45013.328271493061</v>
      </c>
      <c r="C59" s="17">
        <v>1</v>
      </c>
      <c r="D59" s="18">
        <v>17.559999999999999</v>
      </c>
      <c r="E59" s="10" t="s">
        <v>0</v>
      </c>
      <c r="F59" s="10" t="s">
        <v>10</v>
      </c>
    </row>
    <row r="60" spans="2:6">
      <c r="B60" s="41">
        <v>45013.328271527782</v>
      </c>
      <c r="C60" s="17">
        <v>2</v>
      </c>
      <c r="D60" s="18">
        <v>17.559999999999999</v>
      </c>
      <c r="E60" s="10" t="s">
        <v>0</v>
      </c>
      <c r="F60" s="10" t="s">
        <v>10</v>
      </c>
    </row>
    <row r="61" spans="2:6">
      <c r="B61" s="41">
        <v>45013.329595219911</v>
      </c>
      <c r="C61" s="17">
        <v>2</v>
      </c>
      <c r="D61" s="18">
        <v>17.559999999999999</v>
      </c>
      <c r="E61" s="10" t="s">
        <v>0</v>
      </c>
      <c r="F61" s="10" t="s">
        <v>10</v>
      </c>
    </row>
    <row r="62" spans="2:6">
      <c r="B62" s="41">
        <v>45013.329709062506</v>
      </c>
      <c r="C62" s="17">
        <v>1</v>
      </c>
      <c r="D62" s="18">
        <v>17.559999999999999</v>
      </c>
      <c r="E62" s="10" t="s">
        <v>0</v>
      </c>
      <c r="F62" s="10" t="s">
        <v>10</v>
      </c>
    </row>
    <row r="63" spans="2:6">
      <c r="B63" s="41">
        <v>45013.329709062506</v>
      </c>
      <c r="C63" s="17">
        <v>4</v>
      </c>
      <c r="D63" s="18">
        <v>17.559999999999999</v>
      </c>
      <c r="E63" s="10" t="s">
        <v>0</v>
      </c>
      <c r="F63" s="10" t="s">
        <v>10</v>
      </c>
    </row>
    <row r="64" spans="2:6">
      <c r="B64" s="41">
        <v>45013.329734108796</v>
      </c>
      <c r="C64" s="17">
        <v>6</v>
      </c>
      <c r="D64" s="18">
        <v>17.559999999999999</v>
      </c>
      <c r="E64" s="10" t="s">
        <v>0</v>
      </c>
      <c r="F64" s="10" t="s">
        <v>10</v>
      </c>
    </row>
    <row r="65" spans="2:6">
      <c r="B65" s="41">
        <v>45013.329745717594</v>
      </c>
      <c r="C65" s="17">
        <v>5</v>
      </c>
      <c r="D65" s="18">
        <v>17.559999999999999</v>
      </c>
      <c r="E65" s="10" t="s">
        <v>0</v>
      </c>
      <c r="F65" s="10" t="s">
        <v>10</v>
      </c>
    </row>
    <row r="66" spans="2:6">
      <c r="B66" s="41">
        <v>45013.329838275466</v>
      </c>
      <c r="C66" s="17">
        <v>3</v>
      </c>
      <c r="D66" s="18">
        <v>17.559999999999999</v>
      </c>
      <c r="E66" s="10" t="s">
        <v>0</v>
      </c>
      <c r="F66" s="10" t="s">
        <v>10</v>
      </c>
    </row>
    <row r="67" spans="2:6">
      <c r="B67" s="41">
        <v>45013.329861423612</v>
      </c>
      <c r="C67" s="17">
        <v>3</v>
      </c>
      <c r="D67" s="18">
        <v>17.559999999999999</v>
      </c>
      <c r="E67" s="10" t="s">
        <v>0</v>
      </c>
      <c r="F67" s="10" t="s">
        <v>10</v>
      </c>
    </row>
    <row r="68" spans="2:6">
      <c r="B68" s="41">
        <v>45013.330046608797</v>
      </c>
      <c r="C68" s="17">
        <v>1</v>
      </c>
      <c r="D68" s="18">
        <v>17.559999999999999</v>
      </c>
      <c r="E68" s="10" t="s">
        <v>0</v>
      </c>
      <c r="F68" s="10" t="s">
        <v>10</v>
      </c>
    </row>
    <row r="69" spans="2:6">
      <c r="B69" s="41">
        <v>45013.330185497689</v>
      </c>
      <c r="C69" s="17">
        <v>4</v>
      </c>
      <c r="D69" s="18">
        <v>17.559999999999999</v>
      </c>
      <c r="E69" s="10" t="s">
        <v>0</v>
      </c>
      <c r="F69" s="10" t="s">
        <v>10</v>
      </c>
    </row>
    <row r="70" spans="2:6">
      <c r="B70" s="41">
        <v>45013.33045173611</v>
      </c>
      <c r="C70" s="17">
        <v>1</v>
      </c>
      <c r="D70" s="18">
        <v>17.600000000000001</v>
      </c>
      <c r="E70" s="10" t="s">
        <v>0</v>
      </c>
      <c r="F70" s="10" t="s">
        <v>10</v>
      </c>
    </row>
    <row r="71" spans="2:6">
      <c r="B71" s="41">
        <v>45013.330984108798</v>
      </c>
      <c r="C71" s="17">
        <v>6</v>
      </c>
      <c r="D71" s="18">
        <v>17.600000000000001</v>
      </c>
      <c r="E71" s="10" t="s">
        <v>0</v>
      </c>
      <c r="F71" s="10" t="s">
        <v>10</v>
      </c>
    </row>
    <row r="72" spans="2:6">
      <c r="B72" s="41">
        <v>45013.331493368059</v>
      </c>
      <c r="C72" s="17">
        <v>3</v>
      </c>
      <c r="D72" s="18">
        <v>17.600000000000001</v>
      </c>
      <c r="E72" s="10" t="s">
        <v>0</v>
      </c>
      <c r="F72" s="10" t="s">
        <v>10</v>
      </c>
    </row>
    <row r="73" spans="2:6">
      <c r="B73" s="41">
        <v>45013.331562847226</v>
      </c>
      <c r="C73" s="17">
        <v>1</v>
      </c>
      <c r="D73" s="18">
        <v>17.600000000000001</v>
      </c>
      <c r="E73" s="10" t="s">
        <v>0</v>
      </c>
      <c r="F73" s="10" t="s">
        <v>10</v>
      </c>
    </row>
    <row r="74" spans="2:6">
      <c r="B74" s="41">
        <v>45013.331701701391</v>
      </c>
      <c r="C74" s="17">
        <v>4</v>
      </c>
      <c r="D74" s="18">
        <v>17.600000000000001</v>
      </c>
      <c r="E74" s="10" t="s">
        <v>0</v>
      </c>
      <c r="F74" s="10" t="s">
        <v>10</v>
      </c>
    </row>
    <row r="75" spans="2:6">
      <c r="B75" s="41">
        <v>45013.332349884258</v>
      </c>
      <c r="C75" s="17">
        <v>1</v>
      </c>
      <c r="D75" s="18">
        <v>17.600000000000001</v>
      </c>
      <c r="E75" s="10" t="s">
        <v>0</v>
      </c>
      <c r="F75" s="10" t="s">
        <v>10</v>
      </c>
    </row>
    <row r="76" spans="2:6">
      <c r="B76" s="41">
        <v>45013.332986423615</v>
      </c>
      <c r="C76" s="17">
        <v>5</v>
      </c>
      <c r="D76" s="18">
        <v>17.600000000000001</v>
      </c>
      <c r="E76" s="10" t="s">
        <v>0</v>
      </c>
      <c r="F76" s="10" t="s">
        <v>10</v>
      </c>
    </row>
    <row r="77" spans="2:6">
      <c r="B77" s="41">
        <v>45013.333345219908</v>
      </c>
      <c r="C77" s="17">
        <v>6</v>
      </c>
      <c r="D77" s="18">
        <v>17.600000000000001</v>
      </c>
      <c r="E77" s="10" t="s">
        <v>0</v>
      </c>
      <c r="F77" s="10" t="s">
        <v>10</v>
      </c>
    </row>
    <row r="78" spans="2:6">
      <c r="B78" s="41">
        <v>45013.333426238431</v>
      </c>
      <c r="C78" s="17">
        <v>1</v>
      </c>
      <c r="D78" s="18">
        <v>17.600000000000001</v>
      </c>
      <c r="E78" s="10" t="s">
        <v>0</v>
      </c>
      <c r="F78" s="10" t="s">
        <v>10</v>
      </c>
    </row>
    <row r="79" spans="2:6">
      <c r="B79" s="41">
        <v>45013.333634606483</v>
      </c>
      <c r="C79" s="17">
        <v>2</v>
      </c>
      <c r="D79" s="18">
        <v>17.600000000000001</v>
      </c>
      <c r="E79" s="10" t="s">
        <v>0</v>
      </c>
      <c r="F79" s="10" t="s">
        <v>10</v>
      </c>
    </row>
    <row r="80" spans="2:6">
      <c r="B80" s="41">
        <v>45013.333808217598</v>
      </c>
      <c r="C80" s="17">
        <v>3</v>
      </c>
      <c r="D80" s="18">
        <v>17.600000000000001</v>
      </c>
      <c r="E80" s="10" t="s">
        <v>0</v>
      </c>
      <c r="F80" s="10" t="s">
        <v>10</v>
      </c>
    </row>
    <row r="81" spans="2:6">
      <c r="B81" s="41">
        <v>45013.334062847222</v>
      </c>
      <c r="C81" s="17">
        <v>5</v>
      </c>
      <c r="D81" s="18">
        <v>17.600000000000001</v>
      </c>
      <c r="E81" s="10" t="s">
        <v>0</v>
      </c>
      <c r="F81" s="10" t="s">
        <v>10</v>
      </c>
    </row>
    <row r="82" spans="2:6">
      <c r="B82" s="41">
        <v>45013.334201770835</v>
      </c>
      <c r="C82" s="17">
        <v>1</v>
      </c>
      <c r="D82" s="18">
        <v>17.600000000000001</v>
      </c>
      <c r="E82" s="10" t="s">
        <v>0</v>
      </c>
      <c r="F82" s="10" t="s">
        <v>10</v>
      </c>
    </row>
    <row r="83" spans="2:6">
      <c r="B83" s="41">
        <v>45013.33422488426</v>
      </c>
      <c r="C83" s="17">
        <v>4</v>
      </c>
      <c r="D83" s="18">
        <v>17.600000000000001</v>
      </c>
      <c r="E83" s="10" t="s">
        <v>0</v>
      </c>
      <c r="F83" s="10" t="s">
        <v>10</v>
      </c>
    </row>
    <row r="84" spans="2:6">
      <c r="B84" s="41">
        <v>45013.334433333337</v>
      </c>
      <c r="C84" s="17">
        <v>3</v>
      </c>
      <c r="D84" s="18">
        <v>17.600000000000001</v>
      </c>
      <c r="E84" s="10" t="s">
        <v>0</v>
      </c>
      <c r="F84" s="10" t="s">
        <v>10</v>
      </c>
    </row>
    <row r="85" spans="2:6">
      <c r="B85" s="41">
        <v>45013.33447962963</v>
      </c>
      <c r="C85" s="17">
        <v>1</v>
      </c>
      <c r="D85" s="18">
        <v>17.600000000000001</v>
      </c>
      <c r="E85" s="10" t="s">
        <v>0</v>
      </c>
      <c r="F85" s="10" t="s">
        <v>10</v>
      </c>
    </row>
    <row r="86" spans="2:6">
      <c r="B86" s="41">
        <v>45013.334699502317</v>
      </c>
      <c r="C86" s="17">
        <v>1</v>
      </c>
      <c r="D86" s="18">
        <v>17.600000000000001</v>
      </c>
      <c r="E86" s="10" t="s">
        <v>0</v>
      </c>
      <c r="F86" s="10" t="s">
        <v>10</v>
      </c>
    </row>
    <row r="87" spans="2:6">
      <c r="B87" s="41">
        <v>45013.335752627318</v>
      </c>
      <c r="C87" s="17">
        <v>5</v>
      </c>
      <c r="D87" s="18">
        <v>17.600000000000001</v>
      </c>
      <c r="E87" s="10" t="s">
        <v>0</v>
      </c>
      <c r="F87" s="10" t="s">
        <v>10</v>
      </c>
    </row>
    <row r="88" spans="2:6">
      <c r="B88" s="41">
        <v>45013.335833645833</v>
      </c>
      <c r="C88" s="17">
        <v>2</v>
      </c>
      <c r="D88" s="18">
        <v>17.600000000000001</v>
      </c>
      <c r="E88" s="10" t="s">
        <v>0</v>
      </c>
      <c r="F88" s="10" t="s">
        <v>10</v>
      </c>
    </row>
    <row r="89" spans="2:6">
      <c r="B89" s="41">
        <v>45013.335926273154</v>
      </c>
      <c r="C89" s="17">
        <v>6</v>
      </c>
      <c r="D89" s="18">
        <v>17.600000000000001</v>
      </c>
      <c r="E89" s="10" t="s">
        <v>0</v>
      </c>
      <c r="F89" s="10" t="s">
        <v>10</v>
      </c>
    </row>
    <row r="90" spans="2:6">
      <c r="B90" s="41">
        <v>45013.336099849541</v>
      </c>
      <c r="C90" s="17">
        <v>1</v>
      </c>
      <c r="D90" s="18">
        <v>17.600000000000001</v>
      </c>
      <c r="E90" s="10" t="s">
        <v>0</v>
      </c>
      <c r="F90" s="10" t="s">
        <v>10</v>
      </c>
    </row>
    <row r="91" spans="2:6">
      <c r="B91" s="41">
        <v>45013.336122997687</v>
      </c>
      <c r="C91" s="17">
        <v>1</v>
      </c>
      <c r="D91" s="18">
        <v>17.600000000000001</v>
      </c>
      <c r="E91" s="10" t="s">
        <v>0</v>
      </c>
      <c r="F91" s="10" t="s">
        <v>10</v>
      </c>
    </row>
    <row r="92" spans="2:6">
      <c r="B92" s="41">
        <v>45013.336296643523</v>
      </c>
      <c r="C92" s="17">
        <v>3</v>
      </c>
      <c r="D92" s="18">
        <v>17.600000000000001</v>
      </c>
      <c r="E92" s="10" t="s">
        <v>0</v>
      </c>
      <c r="F92" s="10" t="s">
        <v>10</v>
      </c>
    </row>
    <row r="93" spans="2:6">
      <c r="B93" s="41">
        <v>45013.336354479172</v>
      </c>
      <c r="C93" s="17">
        <v>5</v>
      </c>
      <c r="D93" s="18">
        <v>17.600000000000001</v>
      </c>
      <c r="E93" s="10" t="s">
        <v>0</v>
      </c>
      <c r="F93" s="10" t="s">
        <v>10</v>
      </c>
    </row>
    <row r="94" spans="2:6">
      <c r="B94" s="41">
        <v>45013.336366087962</v>
      </c>
      <c r="C94" s="17">
        <v>1</v>
      </c>
      <c r="D94" s="18">
        <v>17.600000000000001</v>
      </c>
      <c r="E94" s="10" t="s">
        <v>0</v>
      </c>
      <c r="F94" s="10" t="s">
        <v>10</v>
      </c>
    </row>
    <row r="95" spans="2:6">
      <c r="B95" s="41">
        <v>45013.336493402778</v>
      </c>
      <c r="C95" s="17">
        <v>3</v>
      </c>
      <c r="D95" s="18">
        <v>17.600000000000001</v>
      </c>
      <c r="E95" s="10" t="s">
        <v>0</v>
      </c>
      <c r="F95" s="10" t="s">
        <v>10</v>
      </c>
    </row>
    <row r="96" spans="2:6">
      <c r="B96" s="41">
        <v>45013.336504976854</v>
      </c>
      <c r="C96" s="17">
        <v>4</v>
      </c>
      <c r="D96" s="18">
        <v>17.600000000000001</v>
      </c>
      <c r="E96" s="10" t="s">
        <v>0</v>
      </c>
      <c r="F96" s="10" t="s">
        <v>10</v>
      </c>
    </row>
    <row r="97" spans="2:6">
      <c r="B97" s="41">
        <v>45013.336667013893</v>
      </c>
      <c r="C97" s="17">
        <v>1</v>
      </c>
      <c r="D97" s="18">
        <v>17.600000000000001</v>
      </c>
      <c r="E97" s="10" t="s">
        <v>0</v>
      </c>
      <c r="F97" s="10" t="s">
        <v>10</v>
      </c>
    </row>
    <row r="98" spans="2:6">
      <c r="B98" s="41">
        <v>45013.337731828709</v>
      </c>
      <c r="C98" s="17">
        <v>1</v>
      </c>
      <c r="D98" s="18">
        <v>17.600000000000001</v>
      </c>
      <c r="E98" s="10" t="s">
        <v>0</v>
      </c>
      <c r="F98" s="10" t="s">
        <v>10</v>
      </c>
    </row>
    <row r="99" spans="2:6">
      <c r="B99" s="41">
        <v>45013.339308530092</v>
      </c>
      <c r="C99" s="17">
        <v>2</v>
      </c>
      <c r="D99" s="18">
        <v>17.57</v>
      </c>
      <c r="E99" s="10" t="s">
        <v>0</v>
      </c>
      <c r="F99" s="10" t="s">
        <v>10</v>
      </c>
    </row>
    <row r="100" spans="2:6">
      <c r="B100" s="41">
        <v>45013.339375312506</v>
      </c>
      <c r="C100" s="17">
        <v>1</v>
      </c>
      <c r="D100" s="18">
        <v>17.57</v>
      </c>
      <c r="E100" s="10" t="s">
        <v>0</v>
      </c>
      <c r="F100" s="10" t="s">
        <v>10</v>
      </c>
    </row>
    <row r="101" spans="2:6">
      <c r="B101" s="41">
        <v>45013.340221145838</v>
      </c>
      <c r="C101" s="17">
        <v>5</v>
      </c>
      <c r="D101" s="18">
        <v>17.57</v>
      </c>
      <c r="E101" s="10" t="s">
        <v>0</v>
      </c>
      <c r="F101" s="10" t="s">
        <v>10</v>
      </c>
    </row>
    <row r="102" spans="2:6">
      <c r="B102" s="41">
        <v>45013.340221145838</v>
      </c>
      <c r="C102" s="17">
        <v>6</v>
      </c>
      <c r="D102" s="18">
        <v>17.57</v>
      </c>
      <c r="E102" s="10" t="s">
        <v>0</v>
      </c>
      <c r="F102" s="10" t="s">
        <v>10</v>
      </c>
    </row>
    <row r="103" spans="2:6">
      <c r="B103" s="41">
        <v>45013.340872766203</v>
      </c>
      <c r="C103" s="17">
        <v>3</v>
      </c>
      <c r="D103" s="18">
        <v>17.57</v>
      </c>
      <c r="E103" s="10" t="s">
        <v>0</v>
      </c>
      <c r="F103" s="10" t="s">
        <v>10</v>
      </c>
    </row>
    <row r="104" spans="2:6">
      <c r="B104" s="41">
        <v>45013.340872800931</v>
      </c>
      <c r="C104" s="17">
        <v>5</v>
      </c>
      <c r="D104" s="18">
        <v>17.57</v>
      </c>
      <c r="E104" s="10" t="s">
        <v>0</v>
      </c>
      <c r="F104" s="10" t="s">
        <v>10</v>
      </c>
    </row>
    <row r="105" spans="2:6">
      <c r="B105" s="41">
        <v>45013.340872835652</v>
      </c>
      <c r="C105" s="17">
        <v>1</v>
      </c>
      <c r="D105" s="18">
        <v>17.57</v>
      </c>
      <c r="E105" s="10" t="s">
        <v>0</v>
      </c>
      <c r="F105" s="10" t="s">
        <v>10</v>
      </c>
    </row>
    <row r="106" spans="2:6">
      <c r="B106" s="41">
        <v>45013.340872881949</v>
      </c>
      <c r="C106" s="17">
        <v>1</v>
      </c>
      <c r="D106" s="18">
        <v>17.57</v>
      </c>
      <c r="E106" s="10" t="s">
        <v>0</v>
      </c>
      <c r="F106" s="10" t="s">
        <v>10</v>
      </c>
    </row>
    <row r="107" spans="2:6">
      <c r="B107" s="41">
        <v>45013.340872881949</v>
      </c>
      <c r="C107" s="17">
        <v>3</v>
      </c>
      <c r="D107" s="18">
        <v>17.57</v>
      </c>
      <c r="E107" s="10" t="s">
        <v>0</v>
      </c>
      <c r="F107" s="10" t="s">
        <v>10</v>
      </c>
    </row>
    <row r="108" spans="2:6">
      <c r="B108" s="41">
        <v>45013.340872881949</v>
      </c>
      <c r="C108" s="17">
        <v>4</v>
      </c>
      <c r="D108" s="18">
        <v>17.57</v>
      </c>
      <c r="E108" s="10" t="s">
        <v>0</v>
      </c>
      <c r="F108" s="10" t="s">
        <v>10</v>
      </c>
    </row>
    <row r="109" spans="2:6">
      <c r="B109" s="41">
        <v>45013.3419125</v>
      </c>
      <c r="C109" s="17">
        <v>1</v>
      </c>
      <c r="D109" s="18">
        <v>17.57</v>
      </c>
      <c r="E109" s="10" t="s">
        <v>0</v>
      </c>
      <c r="F109" s="10" t="s">
        <v>10</v>
      </c>
    </row>
    <row r="110" spans="2:6">
      <c r="B110" s="41">
        <v>45013.34239618056</v>
      </c>
      <c r="C110" s="17">
        <v>1</v>
      </c>
      <c r="D110" s="18">
        <v>17.57</v>
      </c>
      <c r="E110" s="10" t="s">
        <v>0</v>
      </c>
      <c r="F110" s="10" t="s">
        <v>10</v>
      </c>
    </row>
    <row r="111" spans="2:6">
      <c r="B111" s="41">
        <v>45013.342477280094</v>
      </c>
      <c r="C111" s="17">
        <v>1</v>
      </c>
      <c r="D111" s="18">
        <v>17.57</v>
      </c>
      <c r="E111" s="10" t="s">
        <v>0</v>
      </c>
      <c r="F111" s="10" t="s">
        <v>10</v>
      </c>
    </row>
    <row r="112" spans="2:6">
      <c r="B112" s="41">
        <v>45013.342486226851</v>
      </c>
      <c r="C112" s="17">
        <v>1</v>
      </c>
      <c r="D112" s="18">
        <v>17.57</v>
      </c>
      <c r="E112" s="10" t="s">
        <v>0</v>
      </c>
      <c r="F112" s="10" t="s">
        <v>10</v>
      </c>
    </row>
    <row r="113" spans="2:6">
      <c r="B113" s="41">
        <v>45013.342642557873</v>
      </c>
      <c r="C113" s="17">
        <v>1</v>
      </c>
      <c r="D113" s="18">
        <v>17.579999999999998</v>
      </c>
      <c r="E113" s="10" t="s">
        <v>0</v>
      </c>
      <c r="F113" s="10" t="s">
        <v>10</v>
      </c>
    </row>
    <row r="114" spans="2:6">
      <c r="B114" s="41">
        <v>45013.343342824075</v>
      </c>
      <c r="C114" s="17">
        <v>3</v>
      </c>
      <c r="D114" s="18">
        <v>17.579999999999998</v>
      </c>
      <c r="E114" s="10" t="s">
        <v>0</v>
      </c>
      <c r="F114" s="10" t="s">
        <v>10</v>
      </c>
    </row>
    <row r="115" spans="2:6">
      <c r="B115" s="41">
        <v>45013.343426273153</v>
      </c>
      <c r="C115" s="17">
        <v>1</v>
      </c>
      <c r="D115" s="18">
        <v>17.579999999999998</v>
      </c>
      <c r="E115" s="10" t="s">
        <v>0</v>
      </c>
      <c r="F115" s="10" t="s">
        <v>10</v>
      </c>
    </row>
    <row r="116" spans="2:6">
      <c r="B116" s="41">
        <v>45013.343935613426</v>
      </c>
      <c r="C116" s="17">
        <v>5</v>
      </c>
      <c r="D116" s="18">
        <v>17.579999999999998</v>
      </c>
      <c r="E116" s="10" t="s">
        <v>0</v>
      </c>
      <c r="F116" s="10" t="s">
        <v>10</v>
      </c>
    </row>
    <row r="117" spans="2:6">
      <c r="B117" s="41">
        <v>45013.343935648154</v>
      </c>
      <c r="C117" s="17">
        <v>5</v>
      </c>
      <c r="D117" s="18">
        <v>17.579999999999998</v>
      </c>
      <c r="E117" s="10" t="s">
        <v>0</v>
      </c>
      <c r="F117" s="10" t="s">
        <v>10</v>
      </c>
    </row>
    <row r="118" spans="2:6">
      <c r="B118" s="41">
        <v>45013.343935682875</v>
      </c>
      <c r="C118" s="17">
        <v>6</v>
      </c>
      <c r="D118" s="18">
        <v>17.579999999999998</v>
      </c>
      <c r="E118" s="10" t="s">
        <v>0</v>
      </c>
      <c r="F118" s="10" t="s">
        <v>10</v>
      </c>
    </row>
    <row r="119" spans="2:6">
      <c r="B119" s="41">
        <v>45013.344236458339</v>
      </c>
      <c r="C119" s="17">
        <v>4</v>
      </c>
      <c r="D119" s="18">
        <v>17.579999999999998</v>
      </c>
      <c r="E119" s="10" t="s">
        <v>0</v>
      </c>
      <c r="F119" s="10" t="s">
        <v>10</v>
      </c>
    </row>
    <row r="120" spans="2:6">
      <c r="B120" s="41">
        <v>45013.344537349541</v>
      </c>
      <c r="C120" s="17">
        <v>3</v>
      </c>
      <c r="D120" s="18">
        <v>17.579999999999998</v>
      </c>
      <c r="E120" s="10" t="s">
        <v>0</v>
      </c>
      <c r="F120" s="10" t="s">
        <v>10</v>
      </c>
    </row>
    <row r="121" spans="2:6">
      <c r="B121" s="41">
        <v>45013.345023645838</v>
      </c>
      <c r="C121" s="17">
        <v>1</v>
      </c>
      <c r="D121" s="18">
        <v>17.579999999999998</v>
      </c>
      <c r="E121" s="10" t="s">
        <v>0</v>
      </c>
      <c r="F121" s="10" t="s">
        <v>10</v>
      </c>
    </row>
    <row r="122" spans="2:6">
      <c r="B122" s="41">
        <v>45013.345833831023</v>
      </c>
      <c r="C122" s="17">
        <v>1</v>
      </c>
      <c r="D122" s="18">
        <v>17.579999999999998</v>
      </c>
      <c r="E122" s="10" t="s">
        <v>0</v>
      </c>
      <c r="F122" s="10" t="s">
        <v>10</v>
      </c>
    </row>
    <row r="123" spans="2:6">
      <c r="B123" s="41">
        <v>45013.346296759264</v>
      </c>
      <c r="C123" s="17">
        <v>2</v>
      </c>
      <c r="D123" s="18">
        <v>17.579999999999998</v>
      </c>
      <c r="E123" s="10" t="s">
        <v>0</v>
      </c>
      <c r="F123" s="10" t="s">
        <v>10</v>
      </c>
    </row>
    <row r="124" spans="2:6">
      <c r="B124" s="41">
        <v>45013.346366203703</v>
      </c>
      <c r="C124" s="17">
        <v>1</v>
      </c>
      <c r="D124" s="18">
        <v>17.579999999999998</v>
      </c>
      <c r="E124" s="10" t="s">
        <v>0</v>
      </c>
      <c r="F124" s="10" t="s">
        <v>10</v>
      </c>
    </row>
    <row r="125" spans="2:6">
      <c r="B125" s="41">
        <v>45013.347187812506</v>
      </c>
      <c r="C125" s="17">
        <v>3</v>
      </c>
      <c r="D125" s="18">
        <v>17.579999999999998</v>
      </c>
      <c r="E125" s="10" t="s">
        <v>0</v>
      </c>
      <c r="F125" s="10" t="s">
        <v>10</v>
      </c>
    </row>
    <row r="126" spans="2:6">
      <c r="B126" s="41">
        <v>45013.34742056713</v>
      </c>
      <c r="C126" s="17">
        <v>1</v>
      </c>
      <c r="D126" s="18">
        <v>17.579999999999998</v>
      </c>
      <c r="E126" s="10" t="s">
        <v>0</v>
      </c>
      <c r="F126" s="10" t="s">
        <v>10</v>
      </c>
    </row>
    <row r="127" spans="2:6">
      <c r="B127" s="41">
        <v>45013.347639270833</v>
      </c>
      <c r="C127" s="17">
        <v>1</v>
      </c>
      <c r="D127" s="18">
        <v>17.579999999999998</v>
      </c>
      <c r="E127" s="10" t="s">
        <v>0</v>
      </c>
      <c r="F127" s="10" t="s">
        <v>10</v>
      </c>
    </row>
    <row r="128" spans="2:6">
      <c r="B128" s="41">
        <v>45013.347835995373</v>
      </c>
      <c r="C128" s="17">
        <v>5</v>
      </c>
      <c r="D128" s="18">
        <v>17.579999999999998</v>
      </c>
      <c r="E128" s="10" t="s">
        <v>0</v>
      </c>
      <c r="F128" s="10" t="s">
        <v>10</v>
      </c>
    </row>
    <row r="129" spans="2:6">
      <c r="B129" s="41">
        <v>45013.347951701391</v>
      </c>
      <c r="C129" s="17">
        <v>5</v>
      </c>
      <c r="D129" s="18">
        <v>17.579999999999998</v>
      </c>
      <c r="E129" s="10" t="s">
        <v>0</v>
      </c>
      <c r="F129" s="10" t="s">
        <v>10</v>
      </c>
    </row>
    <row r="130" spans="2:6">
      <c r="B130" s="41">
        <v>45013.34806744213</v>
      </c>
      <c r="C130" s="17">
        <v>4</v>
      </c>
      <c r="D130" s="18">
        <v>17.579999999999998</v>
      </c>
      <c r="E130" s="10" t="s">
        <v>0</v>
      </c>
      <c r="F130" s="10" t="s">
        <v>10</v>
      </c>
    </row>
    <row r="131" spans="2:6">
      <c r="B131" s="41">
        <v>45013.348252627315</v>
      </c>
      <c r="C131" s="17">
        <v>6</v>
      </c>
      <c r="D131" s="18">
        <v>17.579999999999998</v>
      </c>
      <c r="E131" s="10" t="s">
        <v>0</v>
      </c>
      <c r="F131" s="10" t="s">
        <v>10</v>
      </c>
    </row>
    <row r="132" spans="2:6">
      <c r="B132" s="41">
        <v>45013.348437812499</v>
      </c>
      <c r="C132" s="17">
        <v>3</v>
      </c>
      <c r="D132" s="18">
        <v>17.579999999999998</v>
      </c>
      <c r="E132" s="10" t="s">
        <v>0</v>
      </c>
      <c r="F132" s="10" t="s">
        <v>10</v>
      </c>
    </row>
    <row r="133" spans="2:6">
      <c r="B133" s="41">
        <v>45013.348599849538</v>
      </c>
      <c r="C133" s="17">
        <v>1</v>
      </c>
      <c r="D133" s="18">
        <v>17.579999999999998</v>
      </c>
      <c r="E133" s="10" t="s">
        <v>0</v>
      </c>
      <c r="F133" s="10" t="s">
        <v>10</v>
      </c>
    </row>
    <row r="134" spans="2:6">
      <c r="B134" s="41">
        <v>45013.349051238431</v>
      </c>
      <c r="C134" s="17">
        <v>2</v>
      </c>
      <c r="D134" s="18">
        <v>17.579999999999998</v>
      </c>
      <c r="E134" s="10" t="s">
        <v>0</v>
      </c>
      <c r="F134" s="10" t="s">
        <v>10</v>
      </c>
    </row>
    <row r="135" spans="2:6">
      <c r="B135" s="41">
        <v>45013.349086030095</v>
      </c>
      <c r="C135" s="17">
        <v>1</v>
      </c>
      <c r="D135" s="18">
        <v>17.579999999999998</v>
      </c>
      <c r="E135" s="10" t="s">
        <v>0</v>
      </c>
      <c r="F135" s="10" t="s">
        <v>10</v>
      </c>
    </row>
    <row r="136" spans="2:6">
      <c r="B136" s="41">
        <v>45013.349352164354</v>
      </c>
      <c r="C136" s="17">
        <v>3</v>
      </c>
      <c r="D136" s="18">
        <v>17.579999999999998</v>
      </c>
      <c r="E136" s="10" t="s">
        <v>0</v>
      </c>
      <c r="F136" s="10" t="s">
        <v>10</v>
      </c>
    </row>
    <row r="137" spans="2:6">
      <c r="B137" s="41">
        <v>45013.349375347221</v>
      </c>
      <c r="C137" s="17">
        <v>1</v>
      </c>
      <c r="D137" s="18">
        <v>17.579999999999998</v>
      </c>
      <c r="E137" s="10" t="s">
        <v>0</v>
      </c>
      <c r="F137" s="10" t="s">
        <v>10</v>
      </c>
    </row>
    <row r="138" spans="2:6">
      <c r="B138" s="41">
        <v>45013.349907754629</v>
      </c>
      <c r="C138" s="17">
        <v>1</v>
      </c>
      <c r="D138" s="18">
        <v>17.579999999999998</v>
      </c>
      <c r="E138" s="10" t="s">
        <v>0</v>
      </c>
      <c r="F138" s="10" t="s">
        <v>10</v>
      </c>
    </row>
    <row r="139" spans="2:6">
      <c r="B139" s="41">
        <v>45013.350312812501</v>
      </c>
      <c r="C139" s="17">
        <v>5</v>
      </c>
      <c r="D139" s="18">
        <v>17.579999999999998</v>
      </c>
      <c r="E139" s="10" t="s">
        <v>0</v>
      </c>
      <c r="F139" s="10" t="s">
        <v>10</v>
      </c>
    </row>
    <row r="140" spans="2:6">
      <c r="B140" s="41">
        <v>45013.350544293986</v>
      </c>
      <c r="C140" s="17">
        <v>4</v>
      </c>
      <c r="D140" s="18">
        <v>17.579999999999998</v>
      </c>
      <c r="E140" s="10" t="s">
        <v>0</v>
      </c>
      <c r="F140" s="10" t="s">
        <v>10</v>
      </c>
    </row>
    <row r="141" spans="2:6">
      <c r="B141" s="41">
        <v>45013.350602164355</v>
      </c>
      <c r="C141" s="17">
        <v>1</v>
      </c>
      <c r="D141" s="18">
        <v>17.579999999999998</v>
      </c>
      <c r="E141" s="10" t="s">
        <v>0</v>
      </c>
      <c r="F141" s="10" t="s">
        <v>10</v>
      </c>
    </row>
    <row r="142" spans="2:6">
      <c r="B142" s="41">
        <v>45013.350648460648</v>
      </c>
      <c r="C142" s="17">
        <v>1</v>
      </c>
      <c r="D142" s="18">
        <v>17.579999999999998</v>
      </c>
      <c r="E142" s="10" t="s">
        <v>0</v>
      </c>
      <c r="F142" s="10" t="s">
        <v>10</v>
      </c>
    </row>
    <row r="143" spans="2:6">
      <c r="B143" s="41">
        <v>45013.350671608801</v>
      </c>
      <c r="C143" s="17">
        <v>5</v>
      </c>
      <c r="D143" s="18">
        <v>17.579999999999998</v>
      </c>
      <c r="E143" s="10" t="s">
        <v>0</v>
      </c>
      <c r="F143" s="10" t="s">
        <v>10</v>
      </c>
    </row>
    <row r="144" spans="2:6">
      <c r="B144" s="41">
        <v>45013.351724884262</v>
      </c>
      <c r="C144" s="17">
        <v>6</v>
      </c>
      <c r="D144" s="18">
        <v>17.579999999999998</v>
      </c>
      <c r="E144" s="10" t="s">
        <v>0</v>
      </c>
      <c r="F144" s="10" t="s">
        <v>10</v>
      </c>
    </row>
    <row r="145" spans="2:6">
      <c r="B145" s="41">
        <v>45013.352720254632</v>
      </c>
      <c r="C145" s="17">
        <v>3</v>
      </c>
      <c r="D145" s="18">
        <v>17.579999999999998</v>
      </c>
      <c r="E145" s="10" t="s">
        <v>0</v>
      </c>
      <c r="F145" s="10" t="s">
        <v>10</v>
      </c>
    </row>
    <row r="146" spans="2:6">
      <c r="B146" s="41">
        <v>45013.353611423612</v>
      </c>
      <c r="C146" s="17">
        <v>2</v>
      </c>
      <c r="D146" s="18">
        <v>17.579999999999998</v>
      </c>
      <c r="E146" s="10" t="s">
        <v>0</v>
      </c>
      <c r="F146" s="10" t="s">
        <v>10</v>
      </c>
    </row>
    <row r="147" spans="2:6">
      <c r="B147" s="41">
        <v>45013.353687071765</v>
      </c>
      <c r="C147" s="17">
        <v>6</v>
      </c>
      <c r="D147" s="18">
        <v>17.53</v>
      </c>
      <c r="E147" s="10" t="s">
        <v>0</v>
      </c>
      <c r="F147" s="10" t="s">
        <v>10</v>
      </c>
    </row>
    <row r="148" spans="2:6">
      <c r="B148" s="41">
        <v>45013.353687071765</v>
      </c>
      <c r="C148" s="17">
        <v>6</v>
      </c>
      <c r="D148" s="18">
        <v>17.53</v>
      </c>
      <c r="E148" s="10" t="s">
        <v>0</v>
      </c>
      <c r="F148" s="10" t="s">
        <v>10</v>
      </c>
    </row>
    <row r="149" spans="2:6">
      <c r="B149" s="41">
        <v>45013.353687118055</v>
      </c>
      <c r="C149" s="17">
        <v>6</v>
      </c>
      <c r="D149" s="18">
        <v>17.53</v>
      </c>
      <c r="E149" s="10" t="s">
        <v>0</v>
      </c>
      <c r="F149" s="10" t="s">
        <v>10</v>
      </c>
    </row>
    <row r="150" spans="2:6">
      <c r="B150" s="41">
        <v>45013.353687118055</v>
      </c>
      <c r="C150" s="17">
        <v>6</v>
      </c>
      <c r="D150" s="18">
        <v>17.53</v>
      </c>
      <c r="E150" s="10" t="s">
        <v>0</v>
      </c>
      <c r="F150" s="10" t="s">
        <v>10</v>
      </c>
    </row>
    <row r="151" spans="2:6">
      <c r="B151" s="41">
        <v>45013.353687118055</v>
      </c>
      <c r="C151" s="17">
        <v>6</v>
      </c>
      <c r="D151" s="18">
        <v>17.53</v>
      </c>
      <c r="E151" s="10" t="s">
        <v>0</v>
      </c>
      <c r="F151" s="10" t="s">
        <v>10</v>
      </c>
    </row>
    <row r="152" spans="2:6">
      <c r="B152" s="41">
        <v>45013.353687152783</v>
      </c>
      <c r="C152" s="17">
        <v>6</v>
      </c>
      <c r="D152" s="18">
        <v>17.53</v>
      </c>
      <c r="E152" s="10" t="s">
        <v>0</v>
      </c>
      <c r="F152" s="10" t="s">
        <v>10</v>
      </c>
    </row>
    <row r="153" spans="2:6">
      <c r="B153" s="41">
        <v>45013.353687152783</v>
      </c>
      <c r="C153" s="17">
        <v>6</v>
      </c>
      <c r="D153" s="18">
        <v>17.53</v>
      </c>
      <c r="E153" s="10" t="s">
        <v>0</v>
      </c>
      <c r="F153" s="10" t="s">
        <v>10</v>
      </c>
    </row>
    <row r="154" spans="2:6">
      <c r="B154" s="41">
        <v>45013.353687187504</v>
      </c>
      <c r="C154" s="17">
        <v>6</v>
      </c>
      <c r="D154" s="18">
        <v>17.53</v>
      </c>
      <c r="E154" s="10" t="s">
        <v>0</v>
      </c>
      <c r="F154" s="10" t="s">
        <v>10</v>
      </c>
    </row>
    <row r="155" spans="2:6">
      <c r="B155" s="41">
        <v>45013.353687187504</v>
      </c>
      <c r="C155" s="17">
        <v>6</v>
      </c>
      <c r="D155" s="18">
        <v>17.53</v>
      </c>
      <c r="E155" s="10" t="s">
        <v>0</v>
      </c>
      <c r="F155" s="10" t="s">
        <v>10</v>
      </c>
    </row>
    <row r="156" spans="2:6">
      <c r="B156" s="41">
        <v>45013.354444756944</v>
      </c>
      <c r="C156" s="17">
        <v>1</v>
      </c>
      <c r="D156" s="18">
        <v>17.510000000000002</v>
      </c>
      <c r="E156" s="10" t="s">
        <v>0</v>
      </c>
      <c r="F156" s="10" t="s">
        <v>10</v>
      </c>
    </row>
    <row r="157" spans="2:6">
      <c r="B157" s="41">
        <v>45013.35456068287</v>
      </c>
      <c r="C157" s="17">
        <v>3</v>
      </c>
      <c r="D157" s="18">
        <v>17.510000000000002</v>
      </c>
      <c r="E157" s="10" t="s">
        <v>0</v>
      </c>
      <c r="F157" s="10" t="s">
        <v>10</v>
      </c>
    </row>
    <row r="158" spans="2:6">
      <c r="B158" s="41">
        <v>45013.355302465279</v>
      </c>
      <c r="C158" s="17">
        <v>6</v>
      </c>
      <c r="D158" s="18">
        <v>17.510000000000002</v>
      </c>
      <c r="E158" s="10" t="s">
        <v>0</v>
      </c>
      <c r="F158" s="10" t="s">
        <v>10</v>
      </c>
    </row>
    <row r="159" spans="2:6">
      <c r="B159" s="41">
        <v>45013.356089895839</v>
      </c>
      <c r="C159" s="17">
        <v>1</v>
      </c>
      <c r="D159" s="18">
        <v>17.510000000000002</v>
      </c>
      <c r="E159" s="10" t="s">
        <v>0</v>
      </c>
      <c r="F159" s="10" t="s">
        <v>10</v>
      </c>
    </row>
    <row r="160" spans="2:6">
      <c r="B160" s="41">
        <v>45013.356863738431</v>
      </c>
      <c r="C160" s="17">
        <v>6</v>
      </c>
      <c r="D160" s="18">
        <v>17.53</v>
      </c>
      <c r="E160" s="10" t="s">
        <v>0</v>
      </c>
      <c r="F160" s="10" t="s">
        <v>10</v>
      </c>
    </row>
    <row r="161" spans="2:6">
      <c r="B161" s="41">
        <v>45013.357245798616</v>
      </c>
      <c r="C161" s="17">
        <v>1</v>
      </c>
      <c r="D161" s="18">
        <v>17.53</v>
      </c>
      <c r="E161" s="10" t="s">
        <v>0</v>
      </c>
      <c r="F161" s="10" t="s">
        <v>10</v>
      </c>
    </row>
    <row r="162" spans="2:6">
      <c r="B162" s="41">
        <v>45013.357326736113</v>
      </c>
      <c r="C162" s="17">
        <v>5</v>
      </c>
      <c r="D162" s="18">
        <v>17.53</v>
      </c>
      <c r="E162" s="10" t="s">
        <v>0</v>
      </c>
      <c r="F162" s="10" t="s">
        <v>10</v>
      </c>
    </row>
    <row r="163" spans="2:6">
      <c r="B163" s="41">
        <v>45013.357997997686</v>
      </c>
      <c r="C163" s="17">
        <v>4</v>
      </c>
      <c r="D163" s="18">
        <v>17.53</v>
      </c>
      <c r="E163" s="10" t="s">
        <v>0</v>
      </c>
      <c r="F163" s="10" t="s">
        <v>10</v>
      </c>
    </row>
    <row r="164" spans="2:6">
      <c r="B164" s="41">
        <v>45013.358102164355</v>
      </c>
      <c r="C164" s="17">
        <v>1</v>
      </c>
      <c r="D164" s="18">
        <v>17.53</v>
      </c>
      <c r="E164" s="10" t="s">
        <v>0</v>
      </c>
      <c r="F164" s="10" t="s">
        <v>10</v>
      </c>
    </row>
    <row r="165" spans="2:6">
      <c r="B165" s="41">
        <v>45013.358819988425</v>
      </c>
      <c r="C165" s="17">
        <v>5</v>
      </c>
      <c r="D165" s="18">
        <v>17.53</v>
      </c>
      <c r="E165" s="10" t="s">
        <v>0</v>
      </c>
      <c r="F165" s="10" t="s">
        <v>10</v>
      </c>
    </row>
    <row r="166" spans="2:6">
      <c r="B166" s="41">
        <v>45013.359271145833</v>
      </c>
      <c r="C166" s="17">
        <v>2</v>
      </c>
      <c r="D166" s="18">
        <v>17.53</v>
      </c>
      <c r="E166" s="10" t="s">
        <v>0</v>
      </c>
      <c r="F166" s="10" t="s">
        <v>10</v>
      </c>
    </row>
    <row r="167" spans="2:6">
      <c r="B167" s="41">
        <v>45013.359363773154</v>
      </c>
      <c r="C167" s="17">
        <v>1</v>
      </c>
      <c r="D167" s="18">
        <v>17.53</v>
      </c>
      <c r="E167" s="10" t="s">
        <v>0</v>
      </c>
      <c r="F167" s="10" t="s">
        <v>10</v>
      </c>
    </row>
    <row r="168" spans="2:6">
      <c r="B168" s="41">
        <v>45013.359375312502</v>
      </c>
      <c r="C168" s="17">
        <v>6</v>
      </c>
      <c r="D168" s="18">
        <v>17.53</v>
      </c>
      <c r="E168" s="10" t="s">
        <v>0</v>
      </c>
      <c r="F168" s="10" t="s">
        <v>10</v>
      </c>
    </row>
    <row r="169" spans="2:6">
      <c r="B169" s="41">
        <v>45013.359479629631</v>
      </c>
      <c r="C169" s="17">
        <v>1</v>
      </c>
      <c r="D169" s="18">
        <v>17.53</v>
      </c>
      <c r="E169" s="10" t="s">
        <v>0</v>
      </c>
      <c r="F169" s="10" t="s">
        <v>10</v>
      </c>
    </row>
    <row r="170" spans="2:6">
      <c r="B170" s="41">
        <v>45013.359606828708</v>
      </c>
      <c r="C170" s="17">
        <v>3</v>
      </c>
      <c r="D170" s="18">
        <v>17.53</v>
      </c>
      <c r="E170" s="10" t="s">
        <v>0</v>
      </c>
      <c r="F170" s="10" t="s">
        <v>10</v>
      </c>
    </row>
    <row r="171" spans="2:6">
      <c r="B171" s="41">
        <v>45013.359722569447</v>
      </c>
      <c r="C171" s="17">
        <v>3</v>
      </c>
      <c r="D171" s="18">
        <v>17.53</v>
      </c>
      <c r="E171" s="10" t="s">
        <v>0</v>
      </c>
      <c r="F171" s="10" t="s">
        <v>10</v>
      </c>
    </row>
    <row r="172" spans="2:6">
      <c r="B172" s="41">
        <v>45013.361470254633</v>
      </c>
      <c r="C172" s="17">
        <v>1</v>
      </c>
      <c r="D172" s="18">
        <v>17.53</v>
      </c>
      <c r="E172" s="10" t="s">
        <v>0</v>
      </c>
      <c r="F172" s="10" t="s">
        <v>10</v>
      </c>
    </row>
    <row r="173" spans="2:6">
      <c r="B173" s="41">
        <v>45013.361493368058</v>
      </c>
      <c r="C173" s="17">
        <v>6</v>
      </c>
      <c r="D173" s="18">
        <v>17.53</v>
      </c>
      <c r="E173" s="10" t="s">
        <v>0</v>
      </c>
      <c r="F173" s="10" t="s">
        <v>10</v>
      </c>
    </row>
    <row r="174" spans="2:6">
      <c r="B174" s="41">
        <v>45013.361910069449</v>
      </c>
      <c r="C174" s="17">
        <v>5</v>
      </c>
      <c r="D174" s="18">
        <v>17.53</v>
      </c>
      <c r="E174" s="10" t="s">
        <v>0</v>
      </c>
      <c r="F174" s="10" t="s">
        <v>10</v>
      </c>
    </row>
    <row r="175" spans="2:6">
      <c r="B175" s="41">
        <v>45013.361991053243</v>
      </c>
      <c r="C175" s="17">
        <v>1</v>
      </c>
      <c r="D175" s="18">
        <v>17.53</v>
      </c>
      <c r="E175" s="10" t="s">
        <v>0</v>
      </c>
      <c r="F175" s="10" t="s">
        <v>10</v>
      </c>
    </row>
    <row r="176" spans="2:6">
      <c r="B176" s="41">
        <v>45013.362349849536</v>
      </c>
      <c r="C176" s="17">
        <v>4</v>
      </c>
      <c r="D176" s="18">
        <v>17.53</v>
      </c>
      <c r="E176" s="10" t="s">
        <v>0</v>
      </c>
      <c r="F176" s="10" t="s">
        <v>10</v>
      </c>
    </row>
    <row r="177" spans="2:6">
      <c r="B177" s="41">
        <v>45013.362673923613</v>
      </c>
      <c r="C177" s="17">
        <v>1</v>
      </c>
      <c r="D177" s="18">
        <v>17.53</v>
      </c>
      <c r="E177" s="10" t="s">
        <v>0</v>
      </c>
      <c r="F177" s="10" t="s">
        <v>10</v>
      </c>
    </row>
    <row r="178" spans="2:6">
      <c r="B178" s="41">
        <v>45013.362812847226</v>
      </c>
      <c r="C178" s="17">
        <v>2</v>
      </c>
      <c r="D178" s="18">
        <v>17.53</v>
      </c>
      <c r="E178" s="10" t="s">
        <v>0</v>
      </c>
      <c r="F178" s="10" t="s">
        <v>10</v>
      </c>
    </row>
    <row r="179" spans="2:6">
      <c r="B179" s="41">
        <v>45013.362916979167</v>
      </c>
      <c r="C179" s="17">
        <v>3</v>
      </c>
      <c r="D179" s="18">
        <v>17.53</v>
      </c>
      <c r="E179" s="10" t="s">
        <v>0</v>
      </c>
      <c r="F179" s="10" t="s">
        <v>10</v>
      </c>
    </row>
    <row r="180" spans="2:6">
      <c r="B180" s="41">
        <v>45013.363067442129</v>
      </c>
      <c r="C180" s="17">
        <v>5</v>
      </c>
      <c r="D180" s="18">
        <v>17.53</v>
      </c>
      <c r="E180" s="10" t="s">
        <v>0</v>
      </c>
      <c r="F180" s="10" t="s">
        <v>10</v>
      </c>
    </row>
    <row r="181" spans="2:6">
      <c r="B181" s="41">
        <v>45013.363229513889</v>
      </c>
      <c r="C181" s="17">
        <v>1</v>
      </c>
      <c r="D181" s="18">
        <v>17.53</v>
      </c>
      <c r="E181" s="10" t="s">
        <v>0</v>
      </c>
      <c r="F181" s="10" t="s">
        <v>10</v>
      </c>
    </row>
    <row r="182" spans="2:6">
      <c r="B182" s="41">
        <v>45013.363518865743</v>
      </c>
      <c r="C182" s="17">
        <v>6</v>
      </c>
      <c r="D182" s="18">
        <v>17.53</v>
      </c>
      <c r="E182" s="10" t="s">
        <v>0</v>
      </c>
      <c r="F182" s="10" t="s">
        <v>10</v>
      </c>
    </row>
    <row r="183" spans="2:6">
      <c r="B183" s="41">
        <v>45013.363530439819</v>
      </c>
      <c r="C183" s="17">
        <v>3</v>
      </c>
      <c r="D183" s="18">
        <v>17.53</v>
      </c>
      <c r="E183" s="10" t="s">
        <v>0</v>
      </c>
      <c r="F183" s="10" t="s">
        <v>10</v>
      </c>
    </row>
    <row r="184" spans="2:6">
      <c r="B184" s="41">
        <v>45013.363831365743</v>
      </c>
      <c r="C184" s="17">
        <v>1</v>
      </c>
      <c r="D184" s="18">
        <v>17.53</v>
      </c>
      <c r="E184" s="10" t="s">
        <v>0</v>
      </c>
      <c r="F184" s="10" t="s">
        <v>10</v>
      </c>
    </row>
    <row r="185" spans="2:6">
      <c r="B185" s="41">
        <v>45013.363923923614</v>
      </c>
      <c r="C185" s="17">
        <v>1</v>
      </c>
      <c r="D185" s="18">
        <v>17.53</v>
      </c>
      <c r="E185" s="10" t="s">
        <v>0</v>
      </c>
      <c r="F185" s="10" t="s">
        <v>10</v>
      </c>
    </row>
    <row r="186" spans="2:6">
      <c r="B186" s="41">
        <v>45013.364676273151</v>
      </c>
      <c r="C186" s="17">
        <v>6</v>
      </c>
      <c r="D186" s="18">
        <v>17.53</v>
      </c>
      <c r="E186" s="10" t="s">
        <v>0</v>
      </c>
      <c r="F186" s="10" t="s">
        <v>10</v>
      </c>
    </row>
    <row r="187" spans="2:6">
      <c r="B187" s="41">
        <v>45013.364896145838</v>
      </c>
      <c r="C187" s="17">
        <v>5</v>
      </c>
      <c r="D187" s="18">
        <v>17.53</v>
      </c>
      <c r="E187" s="10" t="s">
        <v>0</v>
      </c>
      <c r="F187" s="10" t="s">
        <v>10</v>
      </c>
    </row>
    <row r="188" spans="2:6">
      <c r="B188" s="41">
        <v>45013.365335960654</v>
      </c>
      <c r="C188" s="17">
        <v>4</v>
      </c>
      <c r="D188" s="18">
        <v>17.53</v>
      </c>
      <c r="E188" s="10" t="s">
        <v>0</v>
      </c>
      <c r="F188" s="10" t="s">
        <v>10</v>
      </c>
    </row>
    <row r="189" spans="2:6">
      <c r="B189" s="41">
        <v>45013.365347569445</v>
      </c>
      <c r="C189" s="17">
        <v>1</v>
      </c>
      <c r="D189" s="18">
        <v>17.53</v>
      </c>
      <c r="E189" s="10" t="s">
        <v>0</v>
      </c>
      <c r="F189" s="10" t="s">
        <v>10</v>
      </c>
    </row>
    <row r="190" spans="2:6">
      <c r="B190" s="41">
        <v>45013.365555902783</v>
      </c>
      <c r="C190" s="17">
        <v>2</v>
      </c>
      <c r="D190" s="18">
        <v>17.53</v>
      </c>
      <c r="E190" s="10" t="s">
        <v>0</v>
      </c>
      <c r="F190" s="10" t="s">
        <v>10</v>
      </c>
    </row>
    <row r="191" spans="2:6">
      <c r="B191" s="41">
        <v>45013.365555902783</v>
      </c>
      <c r="C191" s="17">
        <v>3</v>
      </c>
      <c r="D191" s="18">
        <v>17.53</v>
      </c>
      <c r="E191" s="10" t="s">
        <v>0</v>
      </c>
      <c r="F191" s="10" t="s">
        <v>10</v>
      </c>
    </row>
    <row r="192" spans="2:6">
      <c r="B192" s="41">
        <v>45013.365752627316</v>
      </c>
      <c r="C192" s="17">
        <v>1</v>
      </c>
      <c r="D192" s="18">
        <v>17.53</v>
      </c>
      <c r="E192" s="10" t="s">
        <v>0</v>
      </c>
      <c r="F192" s="10" t="s">
        <v>10</v>
      </c>
    </row>
    <row r="193" spans="2:6">
      <c r="B193" s="41">
        <v>45013.365789895834</v>
      </c>
      <c r="C193" s="17">
        <v>6</v>
      </c>
      <c r="D193" s="18">
        <v>17.48</v>
      </c>
      <c r="E193" s="10" t="s">
        <v>0</v>
      </c>
      <c r="F193" s="10" t="s">
        <v>10</v>
      </c>
    </row>
    <row r="194" spans="2:6">
      <c r="B194" s="41">
        <v>45013.366412384261</v>
      </c>
      <c r="C194" s="17">
        <v>5</v>
      </c>
      <c r="D194" s="18">
        <v>17.48</v>
      </c>
      <c r="E194" s="10" t="s">
        <v>0</v>
      </c>
      <c r="F194" s="10" t="s">
        <v>10</v>
      </c>
    </row>
    <row r="195" spans="2:6">
      <c r="B195" s="41">
        <v>45013.366549386577</v>
      </c>
      <c r="C195" s="17">
        <v>1</v>
      </c>
      <c r="D195" s="18">
        <v>17.47</v>
      </c>
      <c r="E195" s="10" t="s">
        <v>0</v>
      </c>
      <c r="F195" s="10" t="s">
        <v>10</v>
      </c>
    </row>
    <row r="196" spans="2:6">
      <c r="B196" s="41">
        <v>45013.36682901621</v>
      </c>
      <c r="C196" s="17">
        <v>6</v>
      </c>
      <c r="D196" s="18">
        <v>17.47</v>
      </c>
      <c r="E196" s="10" t="s">
        <v>0</v>
      </c>
      <c r="F196" s="10" t="s">
        <v>10</v>
      </c>
    </row>
    <row r="197" spans="2:6">
      <c r="B197" s="41">
        <v>45013.366875312502</v>
      </c>
      <c r="C197" s="17">
        <v>3</v>
      </c>
      <c r="D197" s="18">
        <v>17.47</v>
      </c>
      <c r="E197" s="10" t="s">
        <v>0</v>
      </c>
      <c r="F197" s="10" t="s">
        <v>10</v>
      </c>
    </row>
    <row r="198" spans="2:6">
      <c r="B198" s="41">
        <v>45013.367083645833</v>
      </c>
      <c r="C198" s="17">
        <v>1</v>
      </c>
      <c r="D198" s="18">
        <v>17.47</v>
      </c>
      <c r="E198" s="10" t="s">
        <v>0</v>
      </c>
      <c r="F198" s="10" t="s">
        <v>10</v>
      </c>
    </row>
    <row r="199" spans="2:6">
      <c r="B199" s="41">
        <v>45013.367731828708</v>
      </c>
      <c r="C199" s="17">
        <v>1</v>
      </c>
      <c r="D199" s="18">
        <v>17.46</v>
      </c>
      <c r="E199" s="10" t="s">
        <v>0</v>
      </c>
      <c r="F199" s="10" t="s">
        <v>10</v>
      </c>
    </row>
    <row r="200" spans="2:6">
      <c r="B200" s="41">
        <v>45013.367963275465</v>
      </c>
      <c r="C200" s="17">
        <v>5</v>
      </c>
      <c r="D200" s="18">
        <v>17.46</v>
      </c>
      <c r="E200" s="10" t="s">
        <v>0</v>
      </c>
      <c r="F200" s="10" t="s">
        <v>10</v>
      </c>
    </row>
    <row r="201" spans="2:6">
      <c r="B201" s="41">
        <v>45013.367974884262</v>
      </c>
      <c r="C201" s="17">
        <v>6</v>
      </c>
      <c r="D201" s="18">
        <v>17.46</v>
      </c>
      <c r="E201" s="10" t="s">
        <v>0</v>
      </c>
      <c r="F201" s="10" t="s">
        <v>10</v>
      </c>
    </row>
    <row r="202" spans="2:6">
      <c r="B202" s="41">
        <v>45013.367997997688</v>
      </c>
      <c r="C202" s="17">
        <v>1</v>
      </c>
      <c r="D202" s="18">
        <v>17.46</v>
      </c>
      <c r="E202" s="10" t="s">
        <v>0</v>
      </c>
      <c r="F202" s="10" t="s">
        <v>10</v>
      </c>
    </row>
    <row r="203" spans="2:6">
      <c r="B203" s="41">
        <v>45013.368031168982</v>
      </c>
      <c r="C203" s="17">
        <v>12</v>
      </c>
      <c r="D203" s="18">
        <v>17.43</v>
      </c>
      <c r="E203" s="10" t="s">
        <v>0</v>
      </c>
      <c r="F203" s="10" t="s">
        <v>10</v>
      </c>
    </row>
    <row r="204" spans="2:6">
      <c r="B204" s="41">
        <v>45013.368275775465</v>
      </c>
      <c r="C204" s="17">
        <v>1</v>
      </c>
      <c r="D204" s="18">
        <v>17.45</v>
      </c>
      <c r="E204" s="10" t="s">
        <v>0</v>
      </c>
      <c r="F204" s="10" t="s">
        <v>10</v>
      </c>
    </row>
    <row r="205" spans="2:6">
      <c r="B205" s="41">
        <v>45013.368275775465</v>
      </c>
      <c r="C205" s="17">
        <v>3</v>
      </c>
      <c r="D205" s="18">
        <v>17.45</v>
      </c>
      <c r="E205" s="10" t="s">
        <v>0</v>
      </c>
      <c r="F205" s="10" t="s">
        <v>10</v>
      </c>
    </row>
    <row r="206" spans="2:6">
      <c r="B206" s="41">
        <v>45013.368563275464</v>
      </c>
      <c r="C206" s="17">
        <v>2</v>
      </c>
      <c r="D206" s="18">
        <v>17.45</v>
      </c>
      <c r="E206" s="10" t="s">
        <v>0</v>
      </c>
      <c r="F206" s="10" t="s">
        <v>10</v>
      </c>
    </row>
    <row r="207" spans="2:6">
      <c r="B207" s="41">
        <v>45013.368835381945</v>
      </c>
      <c r="C207" s="17">
        <v>3</v>
      </c>
      <c r="D207" s="18">
        <v>17.45</v>
      </c>
      <c r="E207" s="10" t="s">
        <v>0</v>
      </c>
      <c r="F207" s="10" t="s">
        <v>10</v>
      </c>
    </row>
    <row r="208" spans="2:6">
      <c r="B208" s="41">
        <v>45013.368835416666</v>
      </c>
      <c r="C208" s="17">
        <v>1</v>
      </c>
      <c r="D208" s="18">
        <v>17.45</v>
      </c>
      <c r="E208" s="10" t="s">
        <v>0</v>
      </c>
      <c r="F208" s="10" t="s">
        <v>10</v>
      </c>
    </row>
    <row r="209" spans="2:6">
      <c r="B209" s="41">
        <v>45013.368835416666</v>
      </c>
      <c r="C209" s="17">
        <v>1</v>
      </c>
      <c r="D209" s="18">
        <v>17.45</v>
      </c>
      <c r="E209" s="10" t="s">
        <v>0</v>
      </c>
      <c r="F209" s="10" t="s">
        <v>10</v>
      </c>
    </row>
    <row r="210" spans="2:6">
      <c r="B210" s="41">
        <v>45013.3689241088</v>
      </c>
      <c r="C210" s="17">
        <v>5</v>
      </c>
      <c r="D210" s="18">
        <v>17.45</v>
      </c>
      <c r="E210" s="10" t="s">
        <v>0</v>
      </c>
      <c r="F210" s="10" t="s">
        <v>10</v>
      </c>
    </row>
    <row r="211" spans="2:6">
      <c r="B211" s="41">
        <v>45013.369143865741</v>
      </c>
      <c r="C211" s="17">
        <v>3</v>
      </c>
      <c r="D211" s="18">
        <v>17.45</v>
      </c>
      <c r="E211" s="10" t="s">
        <v>0</v>
      </c>
      <c r="F211" s="10" t="s">
        <v>10</v>
      </c>
    </row>
    <row r="212" spans="2:6">
      <c r="B212" s="41">
        <v>45013.369155405097</v>
      </c>
      <c r="C212" s="17">
        <v>6</v>
      </c>
      <c r="D212" s="18">
        <v>17.45</v>
      </c>
      <c r="E212" s="10" t="s">
        <v>0</v>
      </c>
      <c r="F212" s="10" t="s">
        <v>10</v>
      </c>
    </row>
    <row r="213" spans="2:6">
      <c r="B213" s="41">
        <v>45013.36951423611</v>
      </c>
      <c r="C213" s="17">
        <v>1</v>
      </c>
      <c r="D213" s="18">
        <v>17.45</v>
      </c>
      <c r="E213" s="10" t="s">
        <v>0</v>
      </c>
      <c r="F213" s="10" t="s">
        <v>10</v>
      </c>
    </row>
    <row r="214" spans="2:6">
      <c r="B214" s="41">
        <v>45013.369629942135</v>
      </c>
      <c r="C214" s="17">
        <v>5</v>
      </c>
      <c r="D214" s="18">
        <v>17.45</v>
      </c>
      <c r="E214" s="10" t="s">
        <v>0</v>
      </c>
      <c r="F214" s="10" t="s">
        <v>10</v>
      </c>
    </row>
    <row r="215" spans="2:6">
      <c r="B215" s="41">
        <v>45013.369699386574</v>
      </c>
      <c r="C215" s="17">
        <v>6</v>
      </c>
      <c r="D215" s="18">
        <v>17.45</v>
      </c>
      <c r="E215" s="10" t="s">
        <v>0</v>
      </c>
      <c r="F215" s="10" t="s">
        <v>10</v>
      </c>
    </row>
    <row r="216" spans="2:6">
      <c r="B216" s="41">
        <v>45013.369768865741</v>
      </c>
      <c r="C216" s="17">
        <v>1</v>
      </c>
      <c r="D216" s="18">
        <v>17.45</v>
      </c>
      <c r="E216" s="10" t="s">
        <v>0</v>
      </c>
      <c r="F216" s="10" t="s">
        <v>10</v>
      </c>
    </row>
    <row r="217" spans="2:6">
      <c r="B217" s="41">
        <v>45013.36982670139</v>
      </c>
      <c r="C217" s="17">
        <v>4</v>
      </c>
      <c r="D217" s="18">
        <v>17.45</v>
      </c>
      <c r="E217" s="10" t="s">
        <v>0</v>
      </c>
      <c r="F217" s="10" t="s">
        <v>10</v>
      </c>
    </row>
    <row r="218" spans="2:6">
      <c r="B218" s="41">
        <v>45013.369977164351</v>
      </c>
      <c r="C218" s="17">
        <v>2</v>
      </c>
      <c r="D218" s="18">
        <v>17.45</v>
      </c>
      <c r="E218" s="10" t="s">
        <v>0</v>
      </c>
      <c r="F218" s="10" t="s">
        <v>10</v>
      </c>
    </row>
    <row r="219" spans="2:6">
      <c r="B219" s="41">
        <v>45013.370197106487</v>
      </c>
      <c r="C219" s="17">
        <v>1</v>
      </c>
      <c r="D219" s="18">
        <v>17.45</v>
      </c>
      <c r="E219" s="10" t="s">
        <v>0</v>
      </c>
      <c r="F219" s="10" t="s">
        <v>10</v>
      </c>
    </row>
    <row r="220" spans="2:6">
      <c r="B220" s="41">
        <v>45013.370312847226</v>
      </c>
      <c r="C220" s="17">
        <v>3</v>
      </c>
      <c r="D220" s="18">
        <v>17.45</v>
      </c>
      <c r="E220" s="10" t="s">
        <v>0</v>
      </c>
      <c r="F220" s="10" t="s">
        <v>10</v>
      </c>
    </row>
    <row r="221" spans="2:6">
      <c r="B221" s="41">
        <v>45013.370393831021</v>
      </c>
      <c r="C221" s="17">
        <v>1</v>
      </c>
      <c r="D221" s="18">
        <v>17.45</v>
      </c>
      <c r="E221" s="10" t="s">
        <v>0</v>
      </c>
      <c r="F221" s="10" t="s">
        <v>10</v>
      </c>
    </row>
    <row r="222" spans="2:6">
      <c r="B222" s="41">
        <v>45013.370590625003</v>
      </c>
      <c r="C222" s="17">
        <v>5</v>
      </c>
      <c r="D222" s="18">
        <v>17.45</v>
      </c>
      <c r="E222" s="10" t="s">
        <v>0</v>
      </c>
      <c r="F222" s="10" t="s">
        <v>10</v>
      </c>
    </row>
    <row r="223" spans="2:6">
      <c r="B223" s="41">
        <v>45013.370845405094</v>
      </c>
      <c r="C223" s="17">
        <v>6</v>
      </c>
      <c r="D223" s="18">
        <v>17.45</v>
      </c>
      <c r="E223" s="10" t="s">
        <v>0</v>
      </c>
      <c r="F223" s="10" t="s">
        <v>10</v>
      </c>
    </row>
    <row r="224" spans="2:6">
      <c r="B224" s="41">
        <v>45013.370995682875</v>
      </c>
      <c r="C224" s="17">
        <v>3</v>
      </c>
      <c r="D224" s="18">
        <v>17.45</v>
      </c>
      <c r="E224" s="10" t="s">
        <v>0</v>
      </c>
      <c r="F224" s="10" t="s">
        <v>10</v>
      </c>
    </row>
    <row r="225" spans="2:6">
      <c r="B225" s="41">
        <v>45013.37108055556</v>
      </c>
      <c r="C225" s="17">
        <v>48</v>
      </c>
      <c r="D225" s="18">
        <v>17.43</v>
      </c>
      <c r="E225" s="10" t="s">
        <v>0</v>
      </c>
      <c r="F225" s="10" t="s">
        <v>10</v>
      </c>
    </row>
    <row r="226" spans="2:6">
      <c r="B226" s="41">
        <v>45013.371080590281</v>
      </c>
      <c r="C226" s="17">
        <v>6</v>
      </c>
      <c r="D226" s="18">
        <v>17.43</v>
      </c>
      <c r="E226" s="10" t="s">
        <v>0</v>
      </c>
      <c r="F226" s="10" t="s">
        <v>10</v>
      </c>
    </row>
    <row r="227" spans="2:6">
      <c r="B227" s="41">
        <v>45013.371080590281</v>
      </c>
      <c r="C227" s="17">
        <v>6</v>
      </c>
      <c r="D227" s="18">
        <v>17.43</v>
      </c>
      <c r="E227" s="10" t="s">
        <v>0</v>
      </c>
      <c r="F227" s="10" t="s">
        <v>10</v>
      </c>
    </row>
    <row r="228" spans="2:6">
      <c r="B228" s="41">
        <v>45013.371080636578</v>
      </c>
      <c r="C228" s="17">
        <v>6</v>
      </c>
      <c r="D228" s="18">
        <v>17.43</v>
      </c>
      <c r="E228" s="10" t="s">
        <v>0</v>
      </c>
      <c r="F228" s="10" t="s">
        <v>10</v>
      </c>
    </row>
    <row r="229" spans="2:6">
      <c r="B229" s="41">
        <v>45013.371080636578</v>
      </c>
      <c r="C229" s="17">
        <v>6</v>
      </c>
      <c r="D229" s="18">
        <v>17.43</v>
      </c>
      <c r="E229" s="10" t="s">
        <v>0</v>
      </c>
      <c r="F229" s="10" t="s">
        <v>10</v>
      </c>
    </row>
    <row r="230" spans="2:6">
      <c r="B230" s="41">
        <v>45013.371080671299</v>
      </c>
      <c r="C230" s="17">
        <v>1</v>
      </c>
      <c r="D230" s="18">
        <v>17.43</v>
      </c>
      <c r="E230" s="10" t="s">
        <v>0</v>
      </c>
      <c r="F230" s="10" t="s">
        <v>10</v>
      </c>
    </row>
    <row r="231" spans="2:6">
      <c r="B231" s="41">
        <v>45013.371080671299</v>
      </c>
      <c r="C231" s="17">
        <v>1</v>
      </c>
      <c r="D231" s="18">
        <v>17.43</v>
      </c>
      <c r="E231" s="10" t="s">
        <v>0</v>
      </c>
      <c r="F231" s="10" t="s">
        <v>10</v>
      </c>
    </row>
    <row r="232" spans="2:6">
      <c r="B232" s="41">
        <v>45013.371080671299</v>
      </c>
      <c r="C232" s="17">
        <v>6</v>
      </c>
      <c r="D232" s="18">
        <v>17.43</v>
      </c>
      <c r="E232" s="10" t="s">
        <v>0</v>
      </c>
      <c r="F232" s="10" t="s">
        <v>10</v>
      </c>
    </row>
    <row r="233" spans="2:6">
      <c r="B233" s="41">
        <v>45013.37108070602</v>
      </c>
      <c r="C233" s="17">
        <v>5</v>
      </c>
      <c r="D233" s="18">
        <v>17.43</v>
      </c>
      <c r="E233" s="10" t="s">
        <v>0</v>
      </c>
      <c r="F233" s="10" t="s">
        <v>10</v>
      </c>
    </row>
    <row r="234" spans="2:6">
      <c r="B234" s="41">
        <v>45013.37108070602</v>
      </c>
      <c r="C234" s="17">
        <v>3</v>
      </c>
      <c r="D234" s="18">
        <v>17.43</v>
      </c>
      <c r="E234" s="10" t="s">
        <v>0</v>
      </c>
      <c r="F234" s="10" t="s">
        <v>10</v>
      </c>
    </row>
    <row r="235" spans="2:6">
      <c r="B235" s="41">
        <v>45013.371343055558</v>
      </c>
      <c r="C235" s="17">
        <v>4</v>
      </c>
      <c r="D235" s="18">
        <v>17.45</v>
      </c>
      <c r="E235" s="10" t="s">
        <v>0</v>
      </c>
      <c r="F235" s="10" t="s">
        <v>10</v>
      </c>
    </row>
    <row r="236" spans="2:6">
      <c r="B236" s="41">
        <v>45013.374803900464</v>
      </c>
      <c r="C236" s="17">
        <v>5</v>
      </c>
      <c r="D236" s="18">
        <v>17.48</v>
      </c>
      <c r="E236" s="10" t="s">
        <v>0</v>
      </c>
      <c r="F236" s="10" t="s">
        <v>10</v>
      </c>
    </row>
    <row r="237" spans="2:6">
      <c r="B237" s="41">
        <v>45013.374803900464</v>
      </c>
      <c r="C237" s="17">
        <v>6</v>
      </c>
      <c r="D237" s="18">
        <v>17.48</v>
      </c>
      <c r="E237" s="10" t="s">
        <v>0</v>
      </c>
      <c r="F237" s="10" t="s">
        <v>10</v>
      </c>
    </row>
    <row r="238" spans="2:6">
      <c r="B238" s="41">
        <v>45013.374828206019</v>
      </c>
      <c r="C238" s="17">
        <v>4</v>
      </c>
      <c r="D238" s="18">
        <v>17.48</v>
      </c>
      <c r="E238" s="10" t="s">
        <v>0</v>
      </c>
      <c r="F238" s="10" t="s">
        <v>10</v>
      </c>
    </row>
    <row r="239" spans="2:6">
      <c r="B239" s="41">
        <v>45013.374828206019</v>
      </c>
      <c r="C239" s="17">
        <v>3</v>
      </c>
      <c r="D239" s="18">
        <v>17.48</v>
      </c>
      <c r="E239" s="10" t="s">
        <v>0</v>
      </c>
      <c r="F239" s="10" t="s">
        <v>10</v>
      </c>
    </row>
    <row r="240" spans="2:6">
      <c r="B240" s="41">
        <v>45013.383205520833</v>
      </c>
      <c r="C240" s="17">
        <v>1</v>
      </c>
      <c r="D240" s="18">
        <v>17.47</v>
      </c>
      <c r="E240" s="10" t="s">
        <v>0</v>
      </c>
      <c r="F240" s="10" t="s">
        <v>10</v>
      </c>
    </row>
    <row r="241" spans="2:6">
      <c r="B241" s="41">
        <v>45013.383205555561</v>
      </c>
      <c r="C241" s="17">
        <v>5</v>
      </c>
      <c r="D241" s="18">
        <v>17.47</v>
      </c>
      <c r="E241" s="10" t="s">
        <v>0</v>
      </c>
      <c r="F241" s="10" t="s">
        <v>10</v>
      </c>
    </row>
    <row r="242" spans="2:6">
      <c r="B242" s="41">
        <v>45013.383205590282</v>
      </c>
      <c r="C242" s="17">
        <v>3</v>
      </c>
      <c r="D242" s="18">
        <v>17.47</v>
      </c>
      <c r="E242" s="10" t="s">
        <v>0</v>
      </c>
      <c r="F242" s="10" t="s">
        <v>10</v>
      </c>
    </row>
    <row r="243" spans="2:6">
      <c r="B243" s="41">
        <v>45013.383205590282</v>
      </c>
      <c r="C243" s="17">
        <v>6</v>
      </c>
      <c r="D243" s="18">
        <v>17.47</v>
      </c>
      <c r="E243" s="10" t="s">
        <v>0</v>
      </c>
      <c r="F243" s="10" t="s">
        <v>10</v>
      </c>
    </row>
    <row r="244" spans="2:6">
      <c r="B244" s="41">
        <v>45013.383205636579</v>
      </c>
      <c r="C244" s="17">
        <v>5</v>
      </c>
      <c r="D244" s="18">
        <v>17.47</v>
      </c>
      <c r="E244" s="10" t="s">
        <v>0</v>
      </c>
      <c r="F244" s="10" t="s">
        <v>10</v>
      </c>
    </row>
    <row r="245" spans="2:6">
      <c r="B245" s="41">
        <v>45013.383205636579</v>
      </c>
      <c r="C245" s="17">
        <v>2</v>
      </c>
      <c r="D245" s="18">
        <v>17.47</v>
      </c>
      <c r="E245" s="10" t="s">
        <v>0</v>
      </c>
      <c r="F245" s="10" t="s">
        <v>10</v>
      </c>
    </row>
    <row r="246" spans="2:6">
      <c r="B246" s="41">
        <v>45013.383205636579</v>
      </c>
      <c r="C246" s="17">
        <v>2</v>
      </c>
      <c r="D246" s="18">
        <v>17.47</v>
      </c>
      <c r="E246" s="10" t="s">
        <v>0</v>
      </c>
      <c r="F246" s="10" t="s">
        <v>10</v>
      </c>
    </row>
    <row r="247" spans="2:6">
      <c r="B247" s="41">
        <v>45013.3832056713</v>
      </c>
      <c r="C247" s="17">
        <v>5</v>
      </c>
      <c r="D247" s="18">
        <v>17.47</v>
      </c>
      <c r="E247" s="10" t="s">
        <v>0</v>
      </c>
      <c r="F247" s="10" t="s">
        <v>10</v>
      </c>
    </row>
    <row r="248" spans="2:6">
      <c r="B248" s="41">
        <v>45013.3832056713</v>
      </c>
      <c r="C248" s="17">
        <v>2</v>
      </c>
      <c r="D248" s="18">
        <v>17.47</v>
      </c>
      <c r="E248" s="10" t="s">
        <v>0</v>
      </c>
      <c r="F248" s="10" t="s">
        <v>10</v>
      </c>
    </row>
    <row r="249" spans="2:6">
      <c r="B249" s="41">
        <v>45013.383205706021</v>
      </c>
      <c r="C249" s="17">
        <v>1</v>
      </c>
      <c r="D249" s="18">
        <v>17.47</v>
      </c>
      <c r="E249" s="10" t="s">
        <v>0</v>
      </c>
      <c r="F249" s="10" t="s">
        <v>10</v>
      </c>
    </row>
    <row r="250" spans="2:6">
      <c r="B250" s="41">
        <v>45013.383205706021</v>
      </c>
      <c r="C250" s="17">
        <v>3</v>
      </c>
      <c r="D250" s="18">
        <v>17.47</v>
      </c>
      <c r="E250" s="10" t="s">
        <v>0</v>
      </c>
      <c r="F250" s="10" t="s">
        <v>10</v>
      </c>
    </row>
    <row r="251" spans="2:6">
      <c r="B251" s="41">
        <v>45013.383205752318</v>
      </c>
      <c r="C251" s="17">
        <v>1</v>
      </c>
      <c r="D251" s="18">
        <v>17.47</v>
      </c>
      <c r="E251" s="10" t="s">
        <v>0</v>
      </c>
      <c r="F251" s="10" t="s">
        <v>10</v>
      </c>
    </row>
    <row r="252" spans="2:6">
      <c r="B252" s="41">
        <v>45013.383205752318</v>
      </c>
      <c r="C252" s="17">
        <v>4</v>
      </c>
      <c r="D252" s="18">
        <v>17.47</v>
      </c>
      <c r="E252" s="10" t="s">
        <v>0</v>
      </c>
      <c r="F252" s="10" t="s">
        <v>10</v>
      </c>
    </row>
    <row r="253" spans="2:6">
      <c r="B253" s="41">
        <v>45013.383205752318</v>
      </c>
      <c r="C253" s="17">
        <v>5</v>
      </c>
      <c r="D253" s="18">
        <v>17.47</v>
      </c>
      <c r="E253" s="10" t="s">
        <v>0</v>
      </c>
      <c r="F253" s="10" t="s">
        <v>10</v>
      </c>
    </row>
    <row r="254" spans="2:6">
      <c r="B254" s="41">
        <v>45013.383205787039</v>
      </c>
      <c r="C254" s="17">
        <v>2</v>
      </c>
      <c r="D254" s="18">
        <v>17.47</v>
      </c>
      <c r="E254" s="10" t="s">
        <v>0</v>
      </c>
      <c r="F254" s="10" t="s">
        <v>10</v>
      </c>
    </row>
    <row r="255" spans="2:6">
      <c r="B255" s="41">
        <v>45013.383205821759</v>
      </c>
      <c r="C255" s="17">
        <v>1</v>
      </c>
      <c r="D255" s="18">
        <v>17.47</v>
      </c>
      <c r="E255" s="10" t="s">
        <v>0</v>
      </c>
      <c r="F255" s="10" t="s">
        <v>10</v>
      </c>
    </row>
    <row r="256" spans="2:6">
      <c r="B256" s="41">
        <v>45013.383205868056</v>
      </c>
      <c r="C256" s="17">
        <v>1</v>
      </c>
      <c r="D256" s="18">
        <v>17.47</v>
      </c>
      <c r="E256" s="10" t="s">
        <v>0</v>
      </c>
      <c r="F256" s="10" t="s">
        <v>10</v>
      </c>
    </row>
    <row r="257" spans="2:6">
      <c r="B257" s="41">
        <v>45013.383205868056</v>
      </c>
      <c r="C257" s="17">
        <v>3</v>
      </c>
      <c r="D257" s="18">
        <v>17.47</v>
      </c>
      <c r="E257" s="10" t="s">
        <v>0</v>
      </c>
      <c r="F257" s="10" t="s">
        <v>10</v>
      </c>
    </row>
    <row r="258" spans="2:6">
      <c r="B258" s="41">
        <v>45013.383205902777</v>
      </c>
      <c r="C258" s="17">
        <v>4</v>
      </c>
      <c r="D258" s="18">
        <v>17.47</v>
      </c>
      <c r="E258" s="10" t="s">
        <v>0</v>
      </c>
      <c r="F258" s="10" t="s">
        <v>10</v>
      </c>
    </row>
    <row r="259" spans="2:6">
      <c r="B259" s="41">
        <v>45013.383205937505</v>
      </c>
      <c r="C259" s="17">
        <v>6</v>
      </c>
      <c r="D259" s="18">
        <v>17.47</v>
      </c>
      <c r="E259" s="10" t="s">
        <v>0</v>
      </c>
      <c r="F259" s="10" t="s">
        <v>10</v>
      </c>
    </row>
    <row r="260" spans="2:6">
      <c r="B260" s="41">
        <v>45013.383205983802</v>
      </c>
      <c r="C260" s="17">
        <v>1</v>
      </c>
      <c r="D260" s="18">
        <v>17.47</v>
      </c>
      <c r="E260" s="10" t="s">
        <v>0</v>
      </c>
      <c r="F260" s="10" t="s">
        <v>10</v>
      </c>
    </row>
    <row r="261" spans="2:6">
      <c r="B261" s="41">
        <v>45013.383205983802</v>
      </c>
      <c r="C261" s="17">
        <v>1</v>
      </c>
      <c r="D261" s="18">
        <v>17.47</v>
      </c>
      <c r="E261" s="10" t="s">
        <v>0</v>
      </c>
      <c r="F261" s="10" t="s">
        <v>10</v>
      </c>
    </row>
    <row r="262" spans="2:6">
      <c r="B262" s="41">
        <v>45013.383206018523</v>
      </c>
      <c r="C262" s="17">
        <v>6</v>
      </c>
      <c r="D262" s="18">
        <v>17.47</v>
      </c>
      <c r="E262" s="10" t="s">
        <v>0</v>
      </c>
      <c r="F262" s="10" t="s">
        <v>10</v>
      </c>
    </row>
    <row r="263" spans="2:6">
      <c r="B263" s="41">
        <v>45013.383206053244</v>
      </c>
      <c r="C263" s="17">
        <v>3</v>
      </c>
      <c r="D263" s="18">
        <v>17.47</v>
      </c>
      <c r="E263" s="10" t="s">
        <v>0</v>
      </c>
      <c r="F263" s="10" t="s">
        <v>10</v>
      </c>
    </row>
    <row r="264" spans="2:6">
      <c r="B264" s="41">
        <v>45013.383206099541</v>
      </c>
      <c r="C264" s="17">
        <v>2</v>
      </c>
      <c r="D264" s="18">
        <v>17.47</v>
      </c>
      <c r="E264" s="10" t="s">
        <v>0</v>
      </c>
      <c r="F264" s="10" t="s">
        <v>10</v>
      </c>
    </row>
    <row r="265" spans="2:6">
      <c r="B265" s="41">
        <v>45013.383206099541</v>
      </c>
      <c r="C265" s="17">
        <v>1</v>
      </c>
      <c r="D265" s="18">
        <v>17.47</v>
      </c>
      <c r="E265" s="10" t="s">
        <v>0</v>
      </c>
      <c r="F265" s="10" t="s">
        <v>10</v>
      </c>
    </row>
    <row r="266" spans="2:6">
      <c r="B266" s="41">
        <v>45013.383206134262</v>
      </c>
      <c r="C266" s="17">
        <v>1</v>
      </c>
      <c r="D266" s="18">
        <v>17.47</v>
      </c>
      <c r="E266" s="10" t="s">
        <v>0</v>
      </c>
      <c r="F266" s="10" t="s">
        <v>10</v>
      </c>
    </row>
    <row r="267" spans="2:6">
      <c r="B267" s="41">
        <v>45013.383206168983</v>
      </c>
      <c r="C267" s="17">
        <v>1</v>
      </c>
      <c r="D267" s="18">
        <v>17.47</v>
      </c>
      <c r="E267" s="10" t="s">
        <v>0</v>
      </c>
      <c r="F267" s="10" t="s">
        <v>10</v>
      </c>
    </row>
    <row r="268" spans="2:6">
      <c r="B268" s="41">
        <v>45013.38320621528</v>
      </c>
      <c r="C268" s="17">
        <v>5</v>
      </c>
      <c r="D268" s="18">
        <v>17.47</v>
      </c>
      <c r="E268" s="10" t="s">
        <v>0</v>
      </c>
      <c r="F268" s="10" t="s">
        <v>10</v>
      </c>
    </row>
    <row r="269" spans="2:6">
      <c r="B269" s="41">
        <v>45013.38320621528</v>
      </c>
      <c r="C269" s="17">
        <v>5</v>
      </c>
      <c r="D269" s="18">
        <v>17.47</v>
      </c>
      <c r="E269" s="10" t="s">
        <v>0</v>
      </c>
      <c r="F269" s="10" t="s">
        <v>10</v>
      </c>
    </row>
    <row r="270" spans="2:6">
      <c r="B270" s="41">
        <v>45013.383206250001</v>
      </c>
      <c r="C270" s="17">
        <v>4</v>
      </c>
      <c r="D270" s="18">
        <v>17.47</v>
      </c>
      <c r="E270" s="10" t="s">
        <v>0</v>
      </c>
      <c r="F270" s="10" t="s">
        <v>10</v>
      </c>
    </row>
    <row r="271" spans="2:6">
      <c r="B271" s="41">
        <v>45013.383206284721</v>
      </c>
      <c r="C271" s="17">
        <v>3</v>
      </c>
      <c r="D271" s="18">
        <v>17.47</v>
      </c>
      <c r="E271" s="10" t="s">
        <v>0</v>
      </c>
      <c r="F271" s="10" t="s">
        <v>10</v>
      </c>
    </row>
    <row r="272" spans="2:6">
      <c r="B272" s="41">
        <v>45013.383206331018</v>
      </c>
      <c r="C272" s="17">
        <v>6</v>
      </c>
      <c r="D272" s="18">
        <v>17.47</v>
      </c>
      <c r="E272" s="10" t="s">
        <v>0</v>
      </c>
      <c r="F272" s="10" t="s">
        <v>10</v>
      </c>
    </row>
    <row r="273" spans="2:6">
      <c r="B273" s="41">
        <v>45013.383206365746</v>
      </c>
      <c r="C273" s="17">
        <v>6</v>
      </c>
      <c r="D273" s="18">
        <v>17.47</v>
      </c>
      <c r="E273" s="10" t="s">
        <v>0</v>
      </c>
      <c r="F273" s="10" t="s">
        <v>10</v>
      </c>
    </row>
    <row r="274" spans="2:6">
      <c r="B274" s="41">
        <v>45013.383206562503</v>
      </c>
      <c r="C274" s="17">
        <v>3</v>
      </c>
      <c r="D274" s="18">
        <v>17.47</v>
      </c>
      <c r="E274" s="10" t="s">
        <v>0</v>
      </c>
      <c r="F274" s="10" t="s">
        <v>10</v>
      </c>
    </row>
    <row r="275" spans="2:6">
      <c r="B275" s="41">
        <v>45013.383206597224</v>
      </c>
      <c r="C275" s="17">
        <v>1</v>
      </c>
      <c r="D275" s="18">
        <v>17.47</v>
      </c>
      <c r="E275" s="10" t="s">
        <v>0</v>
      </c>
      <c r="F275" s="10" t="s">
        <v>10</v>
      </c>
    </row>
    <row r="276" spans="2:6">
      <c r="B276" s="41">
        <v>45013.383206597224</v>
      </c>
      <c r="C276" s="17">
        <v>1</v>
      </c>
      <c r="D276" s="18">
        <v>17.47</v>
      </c>
      <c r="E276" s="10" t="s">
        <v>0</v>
      </c>
      <c r="F276" s="10" t="s">
        <v>10</v>
      </c>
    </row>
    <row r="277" spans="2:6">
      <c r="B277" s="41">
        <v>45013.383206631945</v>
      </c>
      <c r="C277" s="17">
        <v>1</v>
      </c>
      <c r="D277" s="18">
        <v>17.47</v>
      </c>
      <c r="E277" s="10" t="s">
        <v>0</v>
      </c>
      <c r="F277" s="10" t="s">
        <v>10</v>
      </c>
    </row>
    <row r="278" spans="2:6">
      <c r="B278" s="41">
        <v>45013.383206631945</v>
      </c>
      <c r="C278" s="17">
        <v>2</v>
      </c>
      <c r="D278" s="18">
        <v>17.47</v>
      </c>
      <c r="E278" s="10" t="s">
        <v>0</v>
      </c>
      <c r="F278" s="10" t="s">
        <v>10</v>
      </c>
    </row>
    <row r="279" spans="2:6">
      <c r="B279" s="41">
        <v>45013.383206678242</v>
      </c>
      <c r="C279" s="17">
        <v>1</v>
      </c>
      <c r="D279" s="18">
        <v>17.47</v>
      </c>
      <c r="E279" s="10" t="s">
        <v>0</v>
      </c>
      <c r="F279" s="10" t="s">
        <v>10</v>
      </c>
    </row>
    <row r="280" spans="2:6">
      <c r="B280" s="41">
        <v>45013.383206678242</v>
      </c>
      <c r="C280" s="17">
        <v>5</v>
      </c>
      <c r="D280" s="18">
        <v>17.47</v>
      </c>
      <c r="E280" s="10" t="s">
        <v>0</v>
      </c>
      <c r="F280" s="10" t="s">
        <v>10</v>
      </c>
    </row>
    <row r="281" spans="2:6">
      <c r="B281" s="41">
        <v>45013.383206712962</v>
      </c>
      <c r="C281" s="17">
        <v>1</v>
      </c>
      <c r="D281" s="18">
        <v>17.47</v>
      </c>
      <c r="E281" s="10" t="s">
        <v>0</v>
      </c>
      <c r="F281" s="10" t="s">
        <v>10</v>
      </c>
    </row>
    <row r="282" spans="2:6">
      <c r="B282" s="41">
        <v>45013.383206712962</v>
      </c>
      <c r="C282" s="17">
        <v>4</v>
      </c>
      <c r="D282" s="18">
        <v>17.47</v>
      </c>
      <c r="E282" s="10" t="s">
        <v>0</v>
      </c>
      <c r="F282" s="10" t="s">
        <v>10</v>
      </c>
    </row>
    <row r="283" spans="2:6">
      <c r="B283" s="41">
        <v>45013.383206712962</v>
      </c>
      <c r="C283" s="17">
        <v>5</v>
      </c>
      <c r="D283" s="18">
        <v>17.47</v>
      </c>
      <c r="E283" s="10" t="s">
        <v>0</v>
      </c>
      <c r="F283" s="10" t="s">
        <v>10</v>
      </c>
    </row>
    <row r="284" spans="2:6">
      <c r="B284" s="41">
        <v>45013.383206747691</v>
      </c>
      <c r="C284" s="17">
        <v>3</v>
      </c>
      <c r="D284" s="18">
        <v>17.47</v>
      </c>
      <c r="E284" s="10" t="s">
        <v>0</v>
      </c>
      <c r="F284" s="10" t="s">
        <v>10</v>
      </c>
    </row>
    <row r="285" spans="2:6">
      <c r="B285" s="41">
        <v>45013.383206747691</v>
      </c>
      <c r="C285" s="17">
        <v>3</v>
      </c>
      <c r="D285" s="18">
        <v>17.47</v>
      </c>
      <c r="E285" s="10" t="s">
        <v>0</v>
      </c>
      <c r="F285" s="10" t="s">
        <v>10</v>
      </c>
    </row>
    <row r="286" spans="2:6">
      <c r="B286" s="41">
        <v>45013.383206793987</v>
      </c>
      <c r="C286" s="17">
        <v>1</v>
      </c>
      <c r="D286" s="18">
        <v>17.47</v>
      </c>
      <c r="E286" s="10" t="s">
        <v>0</v>
      </c>
      <c r="F286" s="10" t="s">
        <v>10</v>
      </c>
    </row>
    <row r="287" spans="2:6">
      <c r="B287" s="41">
        <v>45013.383206793987</v>
      </c>
      <c r="C287" s="17">
        <v>6</v>
      </c>
      <c r="D287" s="18">
        <v>17.47</v>
      </c>
      <c r="E287" s="10" t="s">
        <v>0</v>
      </c>
      <c r="F287" s="10" t="s">
        <v>10</v>
      </c>
    </row>
    <row r="288" spans="2:6">
      <c r="B288" s="41">
        <v>45013.383206793987</v>
      </c>
      <c r="C288" s="17">
        <v>6</v>
      </c>
      <c r="D288" s="18">
        <v>17.47</v>
      </c>
      <c r="E288" s="10" t="s">
        <v>0</v>
      </c>
      <c r="F288" s="10" t="s">
        <v>10</v>
      </c>
    </row>
    <row r="289" spans="2:6">
      <c r="B289" s="41">
        <v>45013.383206828708</v>
      </c>
      <c r="C289" s="17">
        <v>2</v>
      </c>
      <c r="D289" s="18">
        <v>17.47</v>
      </c>
      <c r="E289" s="10" t="s">
        <v>0</v>
      </c>
      <c r="F289" s="10" t="s">
        <v>10</v>
      </c>
    </row>
    <row r="290" spans="2:6">
      <c r="B290" s="41">
        <v>45013.383206828708</v>
      </c>
      <c r="C290" s="17">
        <v>1</v>
      </c>
      <c r="D290" s="18">
        <v>17.47</v>
      </c>
      <c r="E290" s="10" t="s">
        <v>0</v>
      </c>
      <c r="F290" s="10" t="s">
        <v>10</v>
      </c>
    </row>
    <row r="291" spans="2:6">
      <c r="B291" s="41">
        <v>45013.383206863429</v>
      </c>
      <c r="C291" s="17">
        <v>1</v>
      </c>
      <c r="D291" s="18">
        <v>17.47</v>
      </c>
      <c r="E291" s="10" t="s">
        <v>0</v>
      </c>
      <c r="F291" s="10" t="s">
        <v>10</v>
      </c>
    </row>
    <row r="292" spans="2:6">
      <c r="B292" s="41">
        <v>45013.383206863429</v>
      </c>
      <c r="C292" s="17">
        <v>1</v>
      </c>
      <c r="D292" s="18">
        <v>17.47</v>
      </c>
      <c r="E292" s="10" t="s">
        <v>0</v>
      </c>
      <c r="F292" s="10" t="s">
        <v>10</v>
      </c>
    </row>
    <row r="293" spans="2:6">
      <c r="B293" s="41">
        <v>45013.383206909726</v>
      </c>
      <c r="C293" s="17">
        <v>1</v>
      </c>
      <c r="D293" s="18">
        <v>17.47</v>
      </c>
      <c r="E293" s="10" t="s">
        <v>0</v>
      </c>
      <c r="F293" s="10" t="s">
        <v>10</v>
      </c>
    </row>
    <row r="294" spans="2:6">
      <c r="B294" s="41">
        <v>45013.383206909726</v>
      </c>
      <c r="C294" s="17">
        <v>5</v>
      </c>
      <c r="D294" s="18">
        <v>17.47</v>
      </c>
      <c r="E294" s="10" t="s">
        <v>0</v>
      </c>
      <c r="F294" s="10" t="s">
        <v>10</v>
      </c>
    </row>
    <row r="295" spans="2:6">
      <c r="B295" s="41">
        <v>45013.383206909726</v>
      </c>
      <c r="C295" s="17">
        <v>4</v>
      </c>
      <c r="D295" s="18">
        <v>17.47</v>
      </c>
      <c r="E295" s="10" t="s">
        <v>0</v>
      </c>
      <c r="F295" s="10" t="s">
        <v>10</v>
      </c>
    </row>
    <row r="296" spans="2:6">
      <c r="B296" s="41">
        <v>45013.383206944447</v>
      </c>
      <c r="C296" s="17">
        <v>3</v>
      </c>
      <c r="D296" s="18">
        <v>17.47</v>
      </c>
      <c r="E296" s="10" t="s">
        <v>0</v>
      </c>
      <c r="F296" s="10" t="s">
        <v>10</v>
      </c>
    </row>
    <row r="297" spans="2:6">
      <c r="B297" s="41">
        <v>45013.383206944447</v>
      </c>
      <c r="C297" s="17">
        <v>5</v>
      </c>
      <c r="D297" s="18">
        <v>17.47</v>
      </c>
      <c r="E297" s="10" t="s">
        <v>0</v>
      </c>
      <c r="F297" s="10" t="s">
        <v>10</v>
      </c>
    </row>
    <row r="298" spans="2:6">
      <c r="B298" s="41">
        <v>45013.383206979168</v>
      </c>
      <c r="C298" s="17">
        <v>6</v>
      </c>
      <c r="D298" s="18">
        <v>17.46</v>
      </c>
      <c r="E298" s="10" t="s">
        <v>0</v>
      </c>
      <c r="F298" s="10" t="s">
        <v>10</v>
      </c>
    </row>
    <row r="299" spans="2:6">
      <c r="B299" s="41">
        <v>45013.383206979168</v>
      </c>
      <c r="C299" s="17">
        <v>7</v>
      </c>
      <c r="D299" s="18">
        <v>17.46</v>
      </c>
      <c r="E299" s="10" t="s">
        <v>0</v>
      </c>
      <c r="F299" s="10" t="s">
        <v>10</v>
      </c>
    </row>
    <row r="300" spans="2:6">
      <c r="B300" s="41">
        <v>45013.383207025465</v>
      </c>
      <c r="C300" s="17">
        <v>3</v>
      </c>
      <c r="D300" s="18">
        <v>17.46</v>
      </c>
      <c r="E300" s="10" t="s">
        <v>0</v>
      </c>
      <c r="F300" s="10" t="s">
        <v>10</v>
      </c>
    </row>
    <row r="301" spans="2:6">
      <c r="B301" s="41">
        <v>45013.383207025465</v>
      </c>
      <c r="C301" s="17">
        <v>4</v>
      </c>
      <c r="D301" s="18">
        <v>17.46</v>
      </c>
      <c r="E301" s="10" t="s">
        <v>0</v>
      </c>
      <c r="F301" s="10" t="s">
        <v>10</v>
      </c>
    </row>
    <row r="302" spans="2:6">
      <c r="B302" s="41">
        <v>45013.383207025465</v>
      </c>
      <c r="C302" s="17">
        <v>4</v>
      </c>
      <c r="D302" s="18">
        <v>17.46</v>
      </c>
      <c r="E302" s="10" t="s">
        <v>0</v>
      </c>
      <c r="F302" s="10" t="s">
        <v>10</v>
      </c>
    </row>
    <row r="303" spans="2:6">
      <c r="B303" s="41">
        <v>45013.383207060186</v>
      </c>
      <c r="C303" s="17">
        <v>1</v>
      </c>
      <c r="D303" s="18">
        <v>17.46</v>
      </c>
      <c r="E303" s="10" t="s">
        <v>0</v>
      </c>
      <c r="F303" s="10" t="s">
        <v>10</v>
      </c>
    </row>
    <row r="304" spans="2:6">
      <c r="B304" s="41">
        <v>45013.384587928245</v>
      </c>
      <c r="C304" s="17">
        <v>1</v>
      </c>
      <c r="D304" s="18">
        <v>17.45</v>
      </c>
      <c r="E304" s="10" t="s">
        <v>0</v>
      </c>
      <c r="F304" s="10" t="s">
        <v>10</v>
      </c>
    </row>
    <row r="305" spans="2:6">
      <c r="B305" s="41">
        <v>45013.384587928245</v>
      </c>
      <c r="C305" s="17">
        <v>1</v>
      </c>
      <c r="D305" s="18">
        <v>17.45</v>
      </c>
      <c r="E305" s="10" t="s">
        <v>0</v>
      </c>
      <c r="F305" s="10" t="s">
        <v>10</v>
      </c>
    </row>
    <row r="306" spans="2:6">
      <c r="B306" s="41">
        <v>45013.384587962966</v>
      </c>
      <c r="C306" s="17">
        <v>5</v>
      </c>
      <c r="D306" s="18">
        <v>17.45</v>
      </c>
      <c r="E306" s="10" t="s">
        <v>0</v>
      </c>
      <c r="F306" s="10" t="s">
        <v>10</v>
      </c>
    </row>
    <row r="307" spans="2:6">
      <c r="B307" s="41">
        <v>45013.384587962966</v>
      </c>
      <c r="C307" s="17">
        <v>5</v>
      </c>
      <c r="D307" s="18">
        <v>17.45</v>
      </c>
      <c r="E307" s="10" t="s">
        <v>0</v>
      </c>
      <c r="F307" s="10" t="s">
        <v>10</v>
      </c>
    </row>
    <row r="308" spans="2:6">
      <c r="B308" s="41">
        <v>45013.384587997687</v>
      </c>
      <c r="C308" s="17">
        <v>2</v>
      </c>
      <c r="D308" s="18">
        <v>17.45</v>
      </c>
      <c r="E308" s="10" t="s">
        <v>0</v>
      </c>
      <c r="F308" s="10" t="s">
        <v>10</v>
      </c>
    </row>
    <row r="309" spans="2:6">
      <c r="B309" s="41">
        <v>45013.405463043986</v>
      </c>
      <c r="C309" s="17">
        <v>4</v>
      </c>
      <c r="D309" s="18">
        <v>17.52</v>
      </c>
      <c r="E309" s="10" t="s">
        <v>0</v>
      </c>
      <c r="F309" s="10" t="s">
        <v>10</v>
      </c>
    </row>
    <row r="310" spans="2:6">
      <c r="B310" s="41">
        <v>45013.405463078707</v>
      </c>
      <c r="C310" s="17">
        <v>4</v>
      </c>
      <c r="D310" s="18">
        <v>17.52</v>
      </c>
      <c r="E310" s="10" t="s">
        <v>0</v>
      </c>
      <c r="F310" s="10" t="s">
        <v>10</v>
      </c>
    </row>
    <row r="311" spans="2:6">
      <c r="B311" s="41">
        <v>45013.405463275463</v>
      </c>
      <c r="C311" s="17">
        <v>9</v>
      </c>
      <c r="D311" s="18">
        <v>17.52</v>
      </c>
      <c r="E311" s="10" t="s">
        <v>0</v>
      </c>
      <c r="F311" s="10" t="s">
        <v>10</v>
      </c>
    </row>
    <row r="312" spans="2:6">
      <c r="B312" s="41">
        <v>45013.405463275463</v>
      </c>
      <c r="C312" s="17">
        <v>18</v>
      </c>
      <c r="D312" s="18">
        <v>17.52</v>
      </c>
      <c r="E312" s="10" t="s">
        <v>0</v>
      </c>
      <c r="F312" s="10" t="s">
        <v>10</v>
      </c>
    </row>
    <row r="313" spans="2:6">
      <c r="B313" s="41">
        <v>45013.405463310184</v>
      </c>
      <c r="C313" s="17">
        <v>5</v>
      </c>
      <c r="D313" s="18">
        <v>17.52</v>
      </c>
      <c r="E313" s="10" t="s">
        <v>0</v>
      </c>
      <c r="F313" s="10" t="s">
        <v>10</v>
      </c>
    </row>
    <row r="314" spans="2:6">
      <c r="B314" s="41">
        <v>45013.405463310184</v>
      </c>
      <c r="C314" s="17">
        <v>8</v>
      </c>
      <c r="D314" s="18">
        <v>17.52</v>
      </c>
      <c r="E314" s="10" t="s">
        <v>0</v>
      </c>
      <c r="F314" s="10" t="s">
        <v>10</v>
      </c>
    </row>
    <row r="315" spans="2:6">
      <c r="B315" s="41">
        <v>45013.405463344912</v>
      </c>
      <c r="C315" s="17">
        <v>15</v>
      </c>
      <c r="D315" s="18">
        <v>17.52</v>
      </c>
      <c r="E315" s="10" t="s">
        <v>0</v>
      </c>
      <c r="F315" s="10" t="s">
        <v>10</v>
      </c>
    </row>
    <row r="316" spans="2:6">
      <c r="B316" s="41">
        <v>45013.405463344912</v>
      </c>
      <c r="C316" s="17">
        <v>3</v>
      </c>
      <c r="D316" s="18">
        <v>17.52</v>
      </c>
      <c r="E316" s="10" t="s">
        <v>0</v>
      </c>
      <c r="F316" s="10" t="s">
        <v>10</v>
      </c>
    </row>
    <row r="317" spans="2:6">
      <c r="B317" s="41">
        <v>45013.405463391209</v>
      </c>
      <c r="C317" s="17">
        <v>1</v>
      </c>
      <c r="D317" s="18">
        <v>17.52</v>
      </c>
      <c r="E317" s="10" t="s">
        <v>0</v>
      </c>
      <c r="F317" s="10" t="s">
        <v>10</v>
      </c>
    </row>
    <row r="318" spans="2:6">
      <c r="B318" s="41">
        <v>45013.405463391209</v>
      </c>
      <c r="C318" s="17">
        <v>9</v>
      </c>
      <c r="D318" s="18">
        <v>17.52</v>
      </c>
      <c r="E318" s="10" t="s">
        <v>0</v>
      </c>
      <c r="F318" s="10" t="s">
        <v>10</v>
      </c>
    </row>
    <row r="319" spans="2:6">
      <c r="B319" s="41">
        <v>45013.40546342593</v>
      </c>
      <c r="C319" s="17">
        <v>6</v>
      </c>
      <c r="D319" s="18">
        <v>17.52</v>
      </c>
      <c r="E319" s="10" t="s">
        <v>0</v>
      </c>
      <c r="F319" s="10" t="s">
        <v>10</v>
      </c>
    </row>
    <row r="320" spans="2:6">
      <c r="B320" s="41">
        <v>45013.40546342593</v>
      </c>
      <c r="C320" s="17">
        <v>10</v>
      </c>
      <c r="D320" s="18">
        <v>17.52</v>
      </c>
      <c r="E320" s="10" t="s">
        <v>0</v>
      </c>
      <c r="F320" s="10" t="s">
        <v>10</v>
      </c>
    </row>
    <row r="321" spans="2:6">
      <c r="B321" s="41">
        <v>45013.405463460651</v>
      </c>
      <c r="C321" s="17">
        <v>1</v>
      </c>
      <c r="D321" s="18">
        <v>17.52</v>
      </c>
      <c r="E321" s="10" t="s">
        <v>0</v>
      </c>
      <c r="F321" s="10" t="s">
        <v>10</v>
      </c>
    </row>
    <row r="322" spans="2:6">
      <c r="B322" s="41">
        <v>45013.405463460651</v>
      </c>
      <c r="C322" s="17">
        <v>12</v>
      </c>
      <c r="D322" s="18">
        <v>17.52</v>
      </c>
      <c r="E322" s="10" t="s">
        <v>0</v>
      </c>
      <c r="F322" s="10" t="s">
        <v>10</v>
      </c>
    </row>
    <row r="323" spans="2:6">
      <c r="B323" s="41">
        <v>45013.405463506948</v>
      </c>
      <c r="C323" s="17">
        <v>1</v>
      </c>
      <c r="D323" s="18">
        <v>17.52</v>
      </c>
      <c r="E323" s="10" t="s">
        <v>0</v>
      </c>
      <c r="F323" s="10" t="s">
        <v>10</v>
      </c>
    </row>
    <row r="324" spans="2:6">
      <c r="B324" s="41">
        <v>45013.405463506948</v>
      </c>
      <c r="C324" s="17">
        <v>2</v>
      </c>
      <c r="D324" s="18">
        <v>17.52</v>
      </c>
      <c r="E324" s="10" t="s">
        <v>0</v>
      </c>
      <c r="F324" s="10" t="s">
        <v>10</v>
      </c>
    </row>
    <row r="325" spans="2:6">
      <c r="B325" s="41">
        <v>45013.405463541669</v>
      </c>
      <c r="C325" s="17">
        <v>5</v>
      </c>
      <c r="D325" s="18">
        <v>17.52</v>
      </c>
      <c r="E325" s="10" t="s">
        <v>0</v>
      </c>
      <c r="F325" s="10" t="s">
        <v>10</v>
      </c>
    </row>
    <row r="326" spans="2:6">
      <c r="B326" s="41">
        <v>45013.405463541669</v>
      </c>
      <c r="C326" s="17">
        <v>1</v>
      </c>
      <c r="D326" s="18">
        <v>17.52</v>
      </c>
      <c r="E326" s="10" t="s">
        <v>0</v>
      </c>
      <c r="F326" s="10" t="s">
        <v>10</v>
      </c>
    </row>
    <row r="327" spans="2:6">
      <c r="B327" s="41">
        <v>45013.40546357639</v>
      </c>
      <c r="C327" s="17">
        <v>6</v>
      </c>
      <c r="D327" s="18">
        <v>17.52</v>
      </c>
      <c r="E327" s="10" t="s">
        <v>0</v>
      </c>
      <c r="F327" s="10" t="s">
        <v>10</v>
      </c>
    </row>
    <row r="328" spans="2:6">
      <c r="B328" s="41">
        <v>45013.40546357639</v>
      </c>
      <c r="C328" s="17">
        <v>3</v>
      </c>
      <c r="D328" s="18">
        <v>17.52</v>
      </c>
      <c r="E328" s="10" t="s">
        <v>0</v>
      </c>
      <c r="F328" s="10" t="s">
        <v>10</v>
      </c>
    </row>
    <row r="329" spans="2:6">
      <c r="B329" s="41">
        <v>45013.405463622687</v>
      </c>
      <c r="C329" s="17">
        <v>3</v>
      </c>
      <c r="D329" s="18">
        <v>17.52</v>
      </c>
      <c r="E329" s="10" t="s">
        <v>0</v>
      </c>
      <c r="F329" s="10" t="s">
        <v>10</v>
      </c>
    </row>
    <row r="330" spans="2:6">
      <c r="B330" s="41">
        <v>45013.405463622687</v>
      </c>
      <c r="C330" s="17">
        <v>4</v>
      </c>
      <c r="D330" s="18">
        <v>17.52</v>
      </c>
      <c r="E330" s="10" t="s">
        <v>0</v>
      </c>
      <c r="F330" s="10" t="s">
        <v>10</v>
      </c>
    </row>
    <row r="331" spans="2:6">
      <c r="B331" s="41">
        <v>45013.405463657407</v>
      </c>
      <c r="C331" s="17">
        <v>1</v>
      </c>
      <c r="D331" s="18">
        <v>17.52</v>
      </c>
      <c r="E331" s="10" t="s">
        <v>0</v>
      </c>
      <c r="F331" s="10" t="s">
        <v>10</v>
      </c>
    </row>
    <row r="332" spans="2:6">
      <c r="B332" s="41">
        <v>45013.405463657407</v>
      </c>
      <c r="C332" s="17">
        <v>5</v>
      </c>
      <c r="D332" s="18">
        <v>17.52</v>
      </c>
      <c r="E332" s="10" t="s">
        <v>0</v>
      </c>
      <c r="F332" s="10" t="s">
        <v>10</v>
      </c>
    </row>
    <row r="333" spans="2:6">
      <c r="B333" s="41">
        <v>45013.405463692136</v>
      </c>
      <c r="C333" s="17">
        <v>1</v>
      </c>
      <c r="D333" s="18">
        <v>17.52</v>
      </c>
      <c r="E333" s="10" t="s">
        <v>0</v>
      </c>
      <c r="F333" s="10" t="s">
        <v>10</v>
      </c>
    </row>
    <row r="334" spans="2:6">
      <c r="B334" s="41">
        <v>45013.405463692136</v>
      </c>
      <c r="C334" s="17">
        <v>1</v>
      </c>
      <c r="D334" s="18">
        <v>17.52</v>
      </c>
      <c r="E334" s="10" t="s">
        <v>0</v>
      </c>
      <c r="F334" s="10" t="s">
        <v>10</v>
      </c>
    </row>
    <row r="335" spans="2:6">
      <c r="B335" s="41">
        <v>45013.405463738425</v>
      </c>
      <c r="C335" s="17">
        <v>6</v>
      </c>
      <c r="D335" s="18">
        <v>17.52</v>
      </c>
      <c r="E335" s="10" t="s">
        <v>0</v>
      </c>
      <c r="F335" s="10" t="s">
        <v>10</v>
      </c>
    </row>
    <row r="336" spans="2:6">
      <c r="B336" s="41">
        <v>45013.405463738425</v>
      </c>
      <c r="C336" s="17">
        <v>3</v>
      </c>
      <c r="D336" s="18">
        <v>17.52</v>
      </c>
      <c r="E336" s="10" t="s">
        <v>0</v>
      </c>
      <c r="F336" s="10" t="s">
        <v>10</v>
      </c>
    </row>
    <row r="337" spans="2:6">
      <c r="B337" s="41">
        <v>45013.405463738425</v>
      </c>
      <c r="C337" s="17">
        <v>5</v>
      </c>
      <c r="D337" s="18">
        <v>17.52</v>
      </c>
      <c r="E337" s="10" t="s">
        <v>0</v>
      </c>
      <c r="F337" s="10" t="s">
        <v>10</v>
      </c>
    </row>
    <row r="338" spans="2:6">
      <c r="B338" s="41">
        <v>45013.405463773153</v>
      </c>
      <c r="C338" s="17">
        <v>3</v>
      </c>
      <c r="D338" s="18">
        <v>17.52</v>
      </c>
      <c r="E338" s="10" t="s">
        <v>0</v>
      </c>
      <c r="F338" s="10" t="s">
        <v>10</v>
      </c>
    </row>
    <row r="339" spans="2:6">
      <c r="B339" s="41">
        <v>45013.405463773153</v>
      </c>
      <c r="C339" s="17">
        <v>5</v>
      </c>
      <c r="D339" s="18">
        <v>17.52</v>
      </c>
      <c r="E339" s="10" t="s">
        <v>0</v>
      </c>
      <c r="F339" s="10" t="s">
        <v>10</v>
      </c>
    </row>
    <row r="340" spans="2:6">
      <c r="B340" s="41">
        <v>45013.405463807874</v>
      </c>
      <c r="C340" s="17">
        <v>2</v>
      </c>
      <c r="D340" s="18">
        <v>17.52</v>
      </c>
      <c r="E340" s="10" t="s">
        <v>0</v>
      </c>
      <c r="F340" s="10" t="s">
        <v>10</v>
      </c>
    </row>
    <row r="341" spans="2:6">
      <c r="B341" s="41">
        <v>45013.405463807874</v>
      </c>
      <c r="C341" s="17">
        <v>1</v>
      </c>
      <c r="D341" s="18">
        <v>17.52</v>
      </c>
      <c r="E341" s="10" t="s">
        <v>0</v>
      </c>
      <c r="F341" s="10" t="s">
        <v>10</v>
      </c>
    </row>
    <row r="342" spans="2:6">
      <c r="B342" s="41">
        <v>45013.405463854171</v>
      </c>
      <c r="C342" s="17">
        <v>1</v>
      </c>
      <c r="D342" s="18">
        <v>17.52</v>
      </c>
      <c r="E342" s="10" t="s">
        <v>0</v>
      </c>
      <c r="F342" s="10" t="s">
        <v>10</v>
      </c>
    </row>
    <row r="343" spans="2:6">
      <c r="B343" s="41">
        <v>45013.405463854171</v>
      </c>
      <c r="C343" s="17">
        <v>4</v>
      </c>
      <c r="D343" s="18">
        <v>17.52</v>
      </c>
      <c r="E343" s="10" t="s">
        <v>0</v>
      </c>
      <c r="F343" s="10" t="s">
        <v>10</v>
      </c>
    </row>
    <row r="344" spans="2:6">
      <c r="B344" s="41">
        <v>45013.405463854171</v>
      </c>
      <c r="C344" s="17">
        <v>6</v>
      </c>
      <c r="D344" s="18">
        <v>17.52</v>
      </c>
      <c r="E344" s="10" t="s">
        <v>0</v>
      </c>
      <c r="F344" s="10" t="s">
        <v>10</v>
      </c>
    </row>
    <row r="345" spans="2:6">
      <c r="B345" s="41">
        <v>45013.405463888892</v>
      </c>
      <c r="C345" s="17">
        <v>1</v>
      </c>
      <c r="D345" s="18">
        <v>17.52</v>
      </c>
      <c r="E345" s="10" t="s">
        <v>0</v>
      </c>
      <c r="F345" s="10" t="s">
        <v>10</v>
      </c>
    </row>
    <row r="346" spans="2:6">
      <c r="B346" s="41">
        <v>45013.405463888892</v>
      </c>
      <c r="C346" s="17">
        <v>1</v>
      </c>
      <c r="D346" s="18">
        <v>17.52</v>
      </c>
      <c r="E346" s="10" t="s">
        <v>0</v>
      </c>
      <c r="F346" s="10" t="s">
        <v>10</v>
      </c>
    </row>
    <row r="347" spans="2:6">
      <c r="B347" s="41">
        <v>45013.405463923613</v>
      </c>
      <c r="C347" s="17">
        <v>1</v>
      </c>
      <c r="D347" s="18">
        <v>17.52</v>
      </c>
      <c r="E347" s="10" t="s">
        <v>0</v>
      </c>
      <c r="F347" s="10" t="s">
        <v>10</v>
      </c>
    </row>
    <row r="348" spans="2:6">
      <c r="B348" s="41">
        <v>45013.405463923613</v>
      </c>
      <c r="C348" s="17">
        <v>3</v>
      </c>
      <c r="D348" s="18">
        <v>17.52</v>
      </c>
      <c r="E348" s="10" t="s">
        <v>0</v>
      </c>
      <c r="F348" s="10" t="s">
        <v>10</v>
      </c>
    </row>
    <row r="349" spans="2:6">
      <c r="B349" s="41">
        <v>45013.40546396991</v>
      </c>
      <c r="C349" s="17">
        <v>3</v>
      </c>
      <c r="D349" s="18">
        <v>17.52</v>
      </c>
      <c r="E349" s="10" t="s">
        <v>0</v>
      </c>
      <c r="F349" s="10" t="s">
        <v>10</v>
      </c>
    </row>
    <row r="350" spans="2:6">
      <c r="B350" s="41">
        <v>45013.40546396991</v>
      </c>
      <c r="C350" s="17">
        <v>5</v>
      </c>
      <c r="D350" s="18">
        <v>17.52</v>
      </c>
      <c r="E350" s="10" t="s">
        <v>0</v>
      </c>
      <c r="F350" s="10" t="s">
        <v>10</v>
      </c>
    </row>
    <row r="351" spans="2:6">
      <c r="B351" s="41">
        <v>45013.40546396991</v>
      </c>
      <c r="C351" s="17">
        <v>6</v>
      </c>
      <c r="D351" s="18">
        <v>17.52</v>
      </c>
      <c r="E351" s="10" t="s">
        <v>0</v>
      </c>
      <c r="F351" s="10" t="s">
        <v>10</v>
      </c>
    </row>
    <row r="352" spans="2:6">
      <c r="B352" s="41">
        <v>45013.405464004631</v>
      </c>
      <c r="C352" s="17">
        <v>2</v>
      </c>
      <c r="D352" s="18">
        <v>17.52</v>
      </c>
      <c r="E352" s="10" t="s">
        <v>0</v>
      </c>
      <c r="F352" s="10" t="s">
        <v>10</v>
      </c>
    </row>
    <row r="353" spans="2:6">
      <c r="B353" s="41">
        <v>45013.405464004631</v>
      </c>
      <c r="C353" s="17">
        <v>5</v>
      </c>
      <c r="D353" s="18">
        <v>17.52</v>
      </c>
      <c r="E353" s="10" t="s">
        <v>0</v>
      </c>
      <c r="F353" s="10" t="s">
        <v>10</v>
      </c>
    </row>
    <row r="354" spans="2:6">
      <c r="B354" s="41">
        <v>45013.405464039352</v>
      </c>
      <c r="C354" s="17">
        <v>3</v>
      </c>
      <c r="D354" s="18">
        <v>17.52</v>
      </c>
      <c r="E354" s="10" t="s">
        <v>0</v>
      </c>
      <c r="F354" s="10" t="s">
        <v>10</v>
      </c>
    </row>
    <row r="355" spans="2:6">
      <c r="B355" s="41">
        <v>45013.405464039352</v>
      </c>
      <c r="C355" s="17">
        <v>6</v>
      </c>
      <c r="D355" s="18">
        <v>17.52</v>
      </c>
      <c r="E355" s="10" t="s">
        <v>0</v>
      </c>
      <c r="F355" s="10" t="s">
        <v>10</v>
      </c>
    </row>
    <row r="356" spans="2:6">
      <c r="B356" s="41">
        <v>45013.405464085648</v>
      </c>
      <c r="C356" s="17">
        <v>1</v>
      </c>
      <c r="D356" s="18">
        <v>17.52</v>
      </c>
      <c r="E356" s="10" t="s">
        <v>0</v>
      </c>
      <c r="F356" s="10" t="s">
        <v>10</v>
      </c>
    </row>
    <row r="357" spans="2:6">
      <c r="B357" s="41">
        <v>45013.405464085648</v>
      </c>
      <c r="C357" s="17">
        <v>1</v>
      </c>
      <c r="D357" s="18">
        <v>17.52</v>
      </c>
      <c r="E357" s="10" t="s">
        <v>0</v>
      </c>
      <c r="F357" s="10" t="s">
        <v>10</v>
      </c>
    </row>
    <row r="358" spans="2:6">
      <c r="B358" s="41">
        <v>45013.405464085648</v>
      </c>
      <c r="C358" s="17">
        <v>4</v>
      </c>
      <c r="D358" s="18">
        <v>17.52</v>
      </c>
      <c r="E358" s="10" t="s">
        <v>0</v>
      </c>
      <c r="F358" s="10" t="s">
        <v>10</v>
      </c>
    </row>
    <row r="359" spans="2:6">
      <c r="B359" s="41">
        <v>45013.405464120369</v>
      </c>
      <c r="C359" s="17">
        <v>1</v>
      </c>
      <c r="D359" s="18">
        <v>17.52</v>
      </c>
      <c r="E359" s="10" t="s">
        <v>0</v>
      </c>
      <c r="F359" s="10" t="s">
        <v>10</v>
      </c>
    </row>
    <row r="360" spans="2:6">
      <c r="B360" s="41">
        <v>45013.405464120369</v>
      </c>
      <c r="C360" s="17">
        <v>1</v>
      </c>
      <c r="D360" s="18">
        <v>17.52</v>
      </c>
      <c r="E360" s="10" t="s">
        <v>0</v>
      </c>
      <c r="F360" s="10" t="s">
        <v>10</v>
      </c>
    </row>
    <row r="361" spans="2:6">
      <c r="B361" s="41">
        <v>45013.405464155097</v>
      </c>
      <c r="C361" s="17">
        <v>3</v>
      </c>
      <c r="D361" s="18">
        <v>17.52</v>
      </c>
      <c r="E361" s="10" t="s">
        <v>0</v>
      </c>
      <c r="F361" s="10" t="s">
        <v>10</v>
      </c>
    </row>
    <row r="362" spans="2:6">
      <c r="B362" s="41">
        <v>45013.405464155097</v>
      </c>
      <c r="C362" s="17">
        <v>6</v>
      </c>
      <c r="D362" s="18">
        <v>17.52</v>
      </c>
      <c r="E362" s="10" t="s">
        <v>0</v>
      </c>
      <c r="F362" s="10" t="s">
        <v>10</v>
      </c>
    </row>
    <row r="363" spans="2:6">
      <c r="B363" s="41">
        <v>45013.405464201394</v>
      </c>
      <c r="C363" s="17">
        <v>1</v>
      </c>
      <c r="D363" s="18">
        <v>17.52</v>
      </c>
      <c r="E363" s="10" t="s">
        <v>0</v>
      </c>
      <c r="F363" s="10" t="s">
        <v>10</v>
      </c>
    </row>
    <row r="364" spans="2:6">
      <c r="B364" s="41">
        <v>45013.405464201394</v>
      </c>
      <c r="C364" s="17">
        <v>2</v>
      </c>
      <c r="D364" s="18">
        <v>17.52</v>
      </c>
      <c r="E364" s="10" t="s">
        <v>0</v>
      </c>
      <c r="F364" s="10" t="s">
        <v>10</v>
      </c>
    </row>
    <row r="365" spans="2:6">
      <c r="B365" s="41">
        <v>45013.405464236115</v>
      </c>
      <c r="C365" s="17">
        <v>1</v>
      </c>
      <c r="D365" s="18">
        <v>17.52</v>
      </c>
      <c r="E365" s="10" t="s">
        <v>0</v>
      </c>
      <c r="F365" s="10" t="s">
        <v>10</v>
      </c>
    </row>
    <row r="366" spans="2:6">
      <c r="B366" s="41">
        <v>45013.405464236115</v>
      </c>
      <c r="C366" s="17">
        <v>5</v>
      </c>
      <c r="D366" s="18">
        <v>17.52</v>
      </c>
      <c r="E366" s="10" t="s">
        <v>0</v>
      </c>
      <c r="F366" s="10" t="s">
        <v>10</v>
      </c>
    </row>
    <row r="367" spans="2:6">
      <c r="B367" s="41">
        <v>45013.405464270836</v>
      </c>
      <c r="C367" s="17">
        <v>5</v>
      </c>
      <c r="D367" s="18">
        <v>17.52</v>
      </c>
      <c r="E367" s="10" t="s">
        <v>0</v>
      </c>
      <c r="F367" s="10" t="s">
        <v>10</v>
      </c>
    </row>
    <row r="368" spans="2:6">
      <c r="B368" s="41">
        <v>45013.405464270836</v>
      </c>
      <c r="C368" s="17">
        <v>3</v>
      </c>
      <c r="D368" s="18">
        <v>17.52</v>
      </c>
      <c r="E368" s="10" t="s">
        <v>0</v>
      </c>
      <c r="F368" s="10" t="s">
        <v>10</v>
      </c>
    </row>
    <row r="369" spans="2:6">
      <c r="B369" s="41">
        <v>45013.405464317133</v>
      </c>
      <c r="C369" s="17">
        <v>1</v>
      </c>
      <c r="D369" s="18">
        <v>17.52</v>
      </c>
      <c r="E369" s="10" t="s">
        <v>0</v>
      </c>
      <c r="F369" s="10" t="s">
        <v>10</v>
      </c>
    </row>
    <row r="370" spans="2:6">
      <c r="B370" s="41">
        <v>45013.405464317133</v>
      </c>
      <c r="C370" s="17">
        <v>4</v>
      </c>
      <c r="D370" s="18">
        <v>17.52</v>
      </c>
      <c r="E370" s="10" t="s">
        <v>0</v>
      </c>
      <c r="F370" s="10" t="s">
        <v>10</v>
      </c>
    </row>
    <row r="371" spans="2:6">
      <c r="B371" s="41">
        <v>45013.405464317133</v>
      </c>
      <c r="C371" s="17">
        <v>6</v>
      </c>
      <c r="D371" s="18">
        <v>17.52</v>
      </c>
      <c r="E371" s="10" t="s">
        <v>0</v>
      </c>
      <c r="F371" s="10" t="s">
        <v>10</v>
      </c>
    </row>
    <row r="372" spans="2:6">
      <c r="B372" s="41">
        <v>45013.405464351854</v>
      </c>
      <c r="C372" s="17">
        <v>1</v>
      </c>
      <c r="D372" s="18">
        <v>17.52</v>
      </c>
      <c r="E372" s="10" t="s">
        <v>0</v>
      </c>
      <c r="F372" s="10" t="s">
        <v>10</v>
      </c>
    </row>
    <row r="373" spans="2:6">
      <c r="B373" s="41">
        <v>45013.405464351854</v>
      </c>
      <c r="C373" s="17">
        <v>1</v>
      </c>
      <c r="D373" s="18">
        <v>17.52</v>
      </c>
      <c r="E373" s="10" t="s">
        <v>0</v>
      </c>
      <c r="F373" s="10" t="s">
        <v>10</v>
      </c>
    </row>
    <row r="374" spans="2:6">
      <c r="B374" s="41">
        <v>45013.405464386575</v>
      </c>
      <c r="C374" s="17">
        <v>3</v>
      </c>
      <c r="D374" s="18">
        <v>17.52</v>
      </c>
      <c r="E374" s="10" t="s">
        <v>0</v>
      </c>
      <c r="F374" s="10" t="s">
        <v>10</v>
      </c>
    </row>
    <row r="375" spans="2:6">
      <c r="B375" s="41">
        <v>45013.405464386575</v>
      </c>
      <c r="C375" s="17">
        <v>1</v>
      </c>
      <c r="D375" s="18">
        <v>17.52</v>
      </c>
      <c r="E375" s="10" t="s">
        <v>0</v>
      </c>
      <c r="F375" s="10" t="s">
        <v>10</v>
      </c>
    </row>
    <row r="376" spans="2:6">
      <c r="B376" s="41">
        <v>45013.405464432872</v>
      </c>
      <c r="C376" s="17">
        <v>2</v>
      </c>
      <c r="D376" s="18">
        <v>17.52</v>
      </c>
      <c r="E376" s="10" t="s">
        <v>0</v>
      </c>
      <c r="F376" s="10" t="s">
        <v>10</v>
      </c>
    </row>
    <row r="377" spans="2:6">
      <c r="B377" s="41">
        <v>45013.405464432872</v>
      </c>
      <c r="C377" s="17">
        <v>6</v>
      </c>
      <c r="D377" s="18">
        <v>17.52</v>
      </c>
      <c r="E377" s="10" t="s">
        <v>0</v>
      </c>
      <c r="F377" s="10" t="s">
        <v>10</v>
      </c>
    </row>
    <row r="378" spans="2:6">
      <c r="B378" s="41">
        <v>45013.405464432872</v>
      </c>
      <c r="C378" s="17">
        <v>3</v>
      </c>
      <c r="D378" s="18">
        <v>17.52</v>
      </c>
      <c r="E378" s="10" t="s">
        <v>0</v>
      </c>
      <c r="F378" s="10" t="s">
        <v>10</v>
      </c>
    </row>
    <row r="379" spans="2:6">
      <c r="B379" s="41">
        <v>45013.405464467593</v>
      </c>
      <c r="C379" s="17">
        <v>1</v>
      </c>
      <c r="D379" s="18">
        <v>17.52</v>
      </c>
      <c r="E379" s="10" t="s">
        <v>0</v>
      </c>
      <c r="F379" s="10" t="s">
        <v>10</v>
      </c>
    </row>
    <row r="380" spans="2:6">
      <c r="B380" s="41">
        <v>45013.405464467593</v>
      </c>
      <c r="C380" s="17">
        <v>5</v>
      </c>
      <c r="D380" s="18">
        <v>17.52</v>
      </c>
      <c r="E380" s="10" t="s">
        <v>0</v>
      </c>
      <c r="F380" s="10" t="s">
        <v>10</v>
      </c>
    </row>
    <row r="381" spans="2:6">
      <c r="B381" s="41">
        <v>45013.405464502321</v>
      </c>
      <c r="C381" s="17">
        <v>1</v>
      </c>
      <c r="D381" s="18">
        <v>17.52</v>
      </c>
      <c r="E381" s="10" t="s">
        <v>0</v>
      </c>
      <c r="F381" s="10" t="s">
        <v>10</v>
      </c>
    </row>
    <row r="382" spans="2:6">
      <c r="B382" s="41">
        <v>45013.405464502321</v>
      </c>
      <c r="C382" s="17">
        <v>5</v>
      </c>
      <c r="D382" s="18">
        <v>17.52</v>
      </c>
      <c r="E382" s="10" t="s">
        <v>0</v>
      </c>
      <c r="F382" s="10" t="s">
        <v>10</v>
      </c>
    </row>
    <row r="383" spans="2:6">
      <c r="B383" s="41">
        <v>45013.40546454861</v>
      </c>
      <c r="C383" s="17">
        <v>6</v>
      </c>
      <c r="D383" s="18">
        <v>17.510000000000002</v>
      </c>
      <c r="E383" s="10" t="s">
        <v>0</v>
      </c>
      <c r="F383" s="10" t="s">
        <v>10</v>
      </c>
    </row>
    <row r="384" spans="2:6">
      <c r="B384" s="41">
        <v>45013.40546454861</v>
      </c>
      <c r="C384" s="17">
        <v>4</v>
      </c>
      <c r="D384" s="18">
        <v>17.52</v>
      </c>
      <c r="E384" s="10" t="s">
        <v>0</v>
      </c>
      <c r="F384" s="10" t="s">
        <v>10</v>
      </c>
    </row>
    <row r="385" spans="2:6">
      <c r="B385" s="41">
        <v>45013.40546454861</v>
      </c>
      <c r="C385" s="17">
        <v>6</v>
      </c>
      <c r="D385" s="18">
        <v>17.52</v>
      </c>
      <c r="E385" s="10" t="s">
        <v>0</v>
      </c>
      <c r="F385" s="10" t="s">
        <v>10</v>
      </c>
    </row>
    <row r="386" spans="2:6">
      <c r="B386" s="41">
        <v>45013.405464583338</v>
      </c>
      <c r="C386" s="17">
        <v>6</v>
      </c>
      <c r="D386" s="18">
        <v>17.510000000000002</v>
      </c>
      <c r="E386" s="10" t="s">
        <v>0</v>
      </c>
      <c r="F386" s="10" t="s">
        <v>10</v>
      </c>
    </row>
    <row r="387" spans="2:6">
      <c r="B387" s="41">
        <v>45013.405464583338</v>
      </c>
      <c r="C387" s="17">
        <v>6</v>
      </c>
      <c r="D387" s="18">
        <v>17.510000000000002</v>
      </c>
      <c r="E387" s="10" t="s">
        <v>0</v>
      </c>
      <c r="F387" s="10" t="s">
        <v>10</v>
      </c>
    </row>
    <row r="388" spans="2:6">
      <c r="B388" s="41">
        <v>45013.405464618059</v>
      </c>
      <c r="C388" s="17">
        <v>3</v>
      </c>
      <c r="D388" s="18">
        <v>17.510000000000002</v>
      </c>
      <c r="E388" s="10" t="s">
        <v>0</v>
      </c>
      <c r="F388" s="10" t="s">
        <v>10</v>
      </c>
    </row>
    <row r="389" spans="2:6">
      <c r="B389" s="41">
        <v>45013.405464618059</v>
      </c>
      <c r="C389" s="17">
        <v>1</v>
      </c>
      <c r="D389" s="18">
        <v>17.510000000000002</v>
      </c>
      <c r="E389" s="10" t="s">
        <v>0</v>
      </c>
      <c r="F389" s="10" t="s">
        <v>10</v>
      </c>
    </row>
    <row r="390" spans="2:6">
      <c r="B390" s="41">
        <v>45013.405464664356</v>
      </c>
      <c r="C390" s="17">
        <v>3</v>
      </c>
      <c r="D390" s="18">
        <v>17.510000000000002</v>
      </c>
      <c r="E390" s="10" t="s">
        <v>0</v>
      </c>
      <c r="F390" s="10" t="s">
        <v>10</v>
      </c>
    </row>
    <row r="391" spans="2:6">
      <c r="B391" s="41">
        <v>45013.405464664356</v>
      </c>
      <c r="C391" s="17">
        <v>6</v>
      </c>
      <c r="D391" s="18">
        <v>17.510000000000002</v>
      </c>
      <c r="E391" s="10" t="s">
        <v>0</v>
      </c>
      <c r="F391" s="10" t="s">
        <v>10</v>
      </c>
    </row>
    <row r="392" spans="2:6">
      <c r="B392" s="41">
        <v>45013.405464699077</v>
      </c>
      <c r="C392" s="17">
        <v>5</v>
      </c>
      <c r="D392" s="18">
        <v>17.510000000000002</v>
      </c>
      <c r="E392" s="10" t="s">
        <v>0</v>
      </c>
      <c r="F392" s="10" t="s">
        <v>10</v>
      </c>
    </row>
    <row r="393" spans="2:6">
      <c r="B393" s="41">
        <v>45013.405663391204</v>
      </c>
      <c r="C393" s="17">
        <v>5</v>
      </c>
      <c r="D393" s="18">
        <v>17.43</v>
      </c>
      <c r="E393" s="10" t="s">
        <v>0</v>
      </c>
      <c r="F393" s="10" t="s">
        <v>10</v>
      </c>
    </row>
    <row r="394" spans="2:6">
      <c r="B394" s="41">
        <v>45013.405663391204</v>
      </c>
      <c r="C394" s="17">
        <v>6</v>
      </c>
      <c r="D394" s="18">
        <v>17.43</v>
      </c>
      <c r="E394" s="10" t="s">
        <v>0</v>
      </c>
      <c r="F394" s="10" t="s">
        <v>10</v>
      </c>
    </row>
    <row r="395" spans="2:6">
      <c r="B395" s="41">
        <v>45013.405663391204</v>
      </c>
      <c r="C395" s="17">
        <v>6</v>
      </c>
      <c r="D395" s="18">
        <v>17.43</v>
      </c>
      <c r="E395" s="10" t="s">
        <v>0</v>
      </c>
      <c r="F395" s="10" t="s">
        <v>10</v>
      </c>
    </row>
    <row r="396" spans="2:6">
      <c r="B396" s="41">
        <v>45013.405663425925</v>
      </c>
      <c r="C396" s="17">
        <v>6</v>
      </c>
      <c r="D396" s="18">
        <v>17.43</v>
      </c>
      <c r="E396" s="10" t="s">
        <v>0</v>
      </c>
      <c r="F396" s="10" t="s">
        <v>10</v>
      </c>
    </row>
    <row r="397" spans="2:6">
      <c r="B397" s="41">
        <v>45013.405663425925</v>
      </c>
      <c r="C397" s="17">
        <v>6</v>
      </c>
      <c r="D397" s="18">
        <v>17.43</v>
      </c>
      <c r="E397" s="10" t="s">
        <v>0</v>
      </c>
      <c r="F397" s="10" t="s">
        <v>10</v>
      </c>
    </row>
    <row r="398" spans="2:6">
      <c r="B398" s="41">
        <v>45013.405663460653</v>
      </c>
      <c r="C398" s="17">
        <v>6</v>
      </c>
      <c r="D398" s="18">
        <v>17.43</v>
      </c>
      <c r="E398" s="10" t="s">
        <v>0</v>
      </c>
      <c r="F398" s="10" t="s">
        <v>10</v>
      </c>
    </row>
    <row r="399" spans="2:6">
      <c r="B399" s="41">
        <v>45013.425826006947</v>
      </c>
      <c r="C399" s="17">
        <v>1</v>
      </c>
      <c r="D399" s="18">
        <v>17.489999999999998</v>
      </c>
      <c r="E399" s="10" t="s">
        <v>0</v>
      </c>
      <c r="F399" s="10" t="s">
        <v>10</v>
      </c>
    </row>
    <row r="400" spans="2:6">
      <c r="B400" s="41">
        <v>45013.425826238432</v>
      </c>
      <c r="C400" s="17">
        <v>4</v>
      </c>
      <c r="D400" s="18">
        <v>17.489999999999998</v>
      </c>
      <c r="E400" s="10" t="s">
        <v>0</v>
      </c>
      <c r="F400" s="10" t="s">
        <v>10</v>
      </c>
    </row>
    <row r="401" spans="2:6">
      <c r="B401" s="41">
        <v>45013.425826238432</v>
      </c>
      <c r="C401" s="17">
        <v>6</v>
      </c>
      <c r="D401" s="18">
        <v>17.489999999999998</v>
      </c>
      <c r="E401" s="10" t="s">
        <v>0</v>
      </c>
      <c r="F401" s="10" t="s">
        <v>10</v>
      </c>
    </row>
    <row r="402" spans="2:6">
      <c r="B402" s="41">
        <v>45013.425826273153</v>
      </c>
      <c r="C402" s="17">
        <v>1</v>
      </c>
      <c r="D402" s="18">
        <v>17.489999999999998</v>
      </c>
      <c r="E402" s="10" t="s">
        <v>0</v>
      </c>
      <c r="F402" s="10" t="s">
        <v>10</v>
      </c>
    </row>
    <row r="403" spans="2:6">
      <c r="B403" s="41">
        <v>45013.425826273153</v>
      </c>
      <c r="C403" s="17">
        <v>5</v>
      </c>
      <c r="D403" s="18">
        <v>17.489999999999998</v>
      </c>
      <c r="E403" s="10" t="s">
        <v>0</v>
      </c>
      <c r="F403" s="10" t="s">
        <v>10</v>
      </c>
    </row>
    <row r="404" spans="2:6">
      <c r="B404" s="41">
        <v>45013.425826307874</v>
      </c>
      <c r="C404" s="17">
        <v>1</v>
      </c>
      <c r="D404" s="18">
        <v>17.489999999999998</v>
      </c>
      <c r="E404" s="10" t="s">
        <v>0</v>
      </c>
      <c r="F404" s="10" t="s">
        <v>10</v>
      </c>
    </row>
    <row r="405" spans="2:6">
      <c r="B405" s="41">
        <v>45013.425826307874</v>
      </c>
      <c r="C405" s="17">
        <v>1</v>
      </c>
      <c r="D405" s="18">
        <v>17.489999999999998</v>
      </c>
      <c r="E405" s="10" t="s">
        <v>0</v>
      </c>
      <c r="F405" s="10" t="s">
        <v>10</v>
      </c>
    </row>
    <row r="406" spans="2:6">
      <c r="B406" s="41">
        <v>45013.425826354171</v>
      </c>
      <c r="C406" s="17">
        <v>1</v>
      </c>
      <c r="D406" s="18">
        <v>17.489999999999998</v>
      </c>
      <c r="E406" s="10" t="s">
        <v>0</v>
      </c>
      <c r="F406" s="10" t="s">
        <v>10</v>
      </c>
    </row>
    <row r="407" spans="2:6">
      <c r="B407" s="41">
        <v>45013.425826354171</v>
      </c>
      <c r="C407" s="17">
        <v>3</v>
      </c>
      <c r="D407" s="18">
        <v>17.489999999999998</v>
      </c>
      <c r="E407" s="10" t="s">
        <v>0</v>
      </c>
      <c r="F407" s="10" t="s">
        <v>10</v>
      </c>
    </row>
    <row r="408" spans="2:6">
      <c r="B408" s="41">
        <v>45013.425826354171</v>
      </c>
      <c r="C408" s="17">
        <v>1</v>
      </c>
      <c r="D408" s="18">
        <v>17.489999999999998</v>
      </c>
      <c r="E408" s="10" t="s">
        <v>0</v>
      </c>
      <c r="F408" s="10" t="s">
        <v>10</v>
      </c>
    </row>
    <row r="409" spans="2:6">
      <c r="B409" s="41">
        <v>45013.425826388891</v>
      </c>
      <c r="C409" s="17">
        <v>1</v>
      </c>
      <c r="D409" s="18">
        <v>17.489999999999998</v>
      </c>
      <c r="E409" s="10" t="s">
        <v>0</v>
      </c>
      <c r="F409" s="10" t="s">
        <v>10</v>
      </c>
    </row>
    <row r="410" spans="2:6">
      <c r="B410" s="41">
        <v>45013.425826388891</v>
      </c>
      <c r="C410" s="17">
        <v>6</v>
      </c>
      <c r="D410" s="18">
        <v>17.489999999999998</v>
      </c>
      <c r="E410" s="10" t="s">
        <v>0</v>
      </c>
      <c r="F410" s="10" t="s">
        <v>10</v>
      </c>
    </row>
    <row r="411" spans="2:6">
      <c r="B411" s="41">
        <v>45013.425826423612</v>
      </c>
      <c r="C411" s="17">
        <v>5</v>
      </c>
      <c r="D411" s="18">
        <v>17.489999999999998</v>
      </c>
      <c r="E411" s="10" t="s">
        <v>0</v>
      </c>
      <c r="F411" s="10" t="s">
        <v>10</v>
      </c>
    </row>
    <row r="412" spans="2:6">
      <c r="B412" s="41">
        <v>45013.425826423612</v>
      </c>
      <c r="C412" s="17">
        <v>3</v>
      </c>
      <c r="D412" s="18">
        <v>17.489999999999998</v>
      </c>
      <c r="E412" s="10" t="s">
        <v>0</v>
      </c>
      <c r="F412" s="10" t="s">
        <v>10</v>
      </c>
    </row>
    <row r="413" spans="2:6">
      <c r="B413" s="41">
        <v>45013.425826469909</v>
      </c>
      <c r="C413" s="17">
        <v>1</v>
      </c>
      <c r="D413" s="18">
        <v>17.489999999999998</v>
      </c>
      <c r="E413" s="10" t="s">
        <v>0</v>
      </c>
      <c r="F413" s="10" t="s">
        <v>10</v>
      </c>
    </row>
    <row r="414" spans="2:6">
      <c r="B414" s="41">
        <v>45013.425826469909</v>
      </c>
      <c r="C414" s="17">
        <v>2</v>
      </c>
      <c r="D414" s="18">
        <v>17.489999999999998</v>
      </c>
      <c r="E414" s="10" t="s">
        <v>0</v>
      </c>
      <c r="F414" s="10" t="s">
        <v>10</v>
      </c>
    </row>
    <row r="415" spans="2:6">
      <c r="B415" s="41">
        <v>45013.42582650463</v>
      </c>
      <c r="C415" s="17">
        <v>1</v>
      </c>
      <c r="D415" s="18">
        <v>17.489999999999998</v>
      </c>
      <c r="E415" s="10" t="s">
        <v>0</v>
      </c>
      <c r="F415" s="10" t="s">
        <v>10</v>
      </c>
    </row>
    <row r="416" spans="2:6">
      <c r="B416" s="41">
        <v>45013.42582650463</v>
      </c>
      <c r="C416" s="17">
        <v>5</v>
      </c>
      <c r="D416" s="18">
        <v>17.489999999999998</v>
      </c>
      <c r="E416" s="10" t="s">
        <v>0</v>
      </c>
      <c r="F416" s="10" t="s">
        <v>10</v>
      </c>
    </row>
    <row r="417" spans="2:6">
      <c r="B417" s="41">
        <v>45013.425826539351</v>
      </c>
      <c r="C417" s="17">
        <v>1</v>
      </c>
      <c r="D417" s="18">
        <v>17.489999999999998</v>
      </c>
      <c r="E417" s="10" t="s">
        <v>0</v>
      </c>
      <c r="F417" s="10" t="s">
        <v>10</v>
      </c>
    </row>
    <row r="418" spans="2:6">
      <c r="B418" s="41">
        <v>45013.425826539351</v>
      </c>
      <c r="C418" s="17">
        <v>4</v>
      </c>
      <c r="D418" s="18">
        <v>17.489999999999998</v>
      </c>
      <c r="E418" s="10" t="s">
        <v>0</v>
      </c>
      <c r="F418" s="10" t="s">
        <v>10</v>
      </c>
    </row>
    <row r="419" spans="2:6">
      <c r="B419" s="41">
        <v>45013.425826585648</v>
      </c>
      <c r="C419" s="17">
        <v>1</v>
      </c>
      <c r="D419" s="18">
        <v>17.489999999999998</v>
      </c>
      <c r="E419" s="10" t="s">
        <v>0</v>
      </c>
      <c r="F419" s="10" t="s">
        <v>10</v>
      </c>
    </row>
    <row r="420" spans="2:6">
      <c r="B420" s="41">
        <v>45013.425826585648</v>
      </c>
      <c r="C420" s="17">
        <v>1</v>
      </c>
      <c r="D420" s="18">
        <v>17.489999999999998</v>
      </c>
      <c r="E420" s="10" t="s">
        <v>0</v>
      </c>
      <c r="F420" s="10" t="s">
        <v>10</v>
      </c>
    </row>
    <row r="421" spans="2:6">
      <c r="B421" s="41">
        <v>45013.425826585648</v>
      </c>
      <c r="C421" s="17">
        <v>6</v>
      </c>
      <c r="D421" s="18">
        <v>17.489999999999998</v>
      </c>
      <c r="E421" s="10" t="s">
        <v>0</v>
      </c>
      <c r="F421" s="10" t="s">
        <v>10</v>
      </c>
    </row>
    <row r="422" spans="2:6">
      <c r="B422" s="41">
        <v>45013.425826620376</v>
      </c>
      <c r="C422" s="17">
        <v>1</v>
      </c>
      <c r="D422" s="18">
        <v>17.489999999999998</v>
      </c>
      <c r="E422" s="10" t="s">
        <v>0</v>
      </c>
      <c r="F422" s="10" t="s">
        <v>10</v>
      </c>
    </row>
    <row r="423" spans="2:6">
      <c r="B423" s="41">
        <v>45013.425826620376</v>
      </c>
      <c r="C423" s="17">
        <v>3</v>
      </c>
      <c r="D423" s="18">
        <v>17.489999999999998</v>
      </c>
      <c r="E423" s="10" t="s">
        <v>0</v>
      </c>
      <c r="F423" s="10" t="s">
        <v>10</v>
      </c>
    </row>
    <row r="424" spans="2:6">
      <c r="B424" s="41">
        <v>45013.425826655097</v>
      </c>
      <c r="C424" s="17">
        <v>2</v>
      </c>
      <c r="D424" s="18">
        <v>17.489999999999998</v>
      </c>
      <c r="E424" s="10" t="s">
        <v>0</v>
      </c>
      <c r="F424" s="10" t="s">
        <v>10</v>
      </c>
    </row>
    <row r="425" spans="2:6">
      <c r="B425" s="41">
        <v>45013.425826655097</v>
      </c>
      <c r="C425" s="17">
        <v>5</v>
      </c>
      <c r="D425" s="18">
        <v>17.489999999999998</v>
      </c>
      <c r="E425" s="10" t="s">
        <v>0</v>
      </c>
      <c r="F425" s="10" t="s">
        <v>10</v>
      </c>
    </row>
    <row r="426" spans="2:6">
      <c r="B426" s="41">
        <v>45013.425826701394</v>
      </c>
      <c r="C426" s="17">
        <v>3</v>
      </c>
      <c r="D426" s="18">
        <v>17.489999999999998</v>
      </c>
      <c r="E426" s="10" t="s">
        <v>0</v>
      </c>
      <c r="F426" s="10" t="s">
        <v>10</v>
      </c>
    </row>
    <row r="427" spans="2:6">
      <c r="B427" s="41">
        <v>45013.425826701394</v>
      </c>
      <c r="C427" s="17">
        <v>4</v>
      </c>
      <c r="D427" s="18">
        <v>17.489999999999998</v>
      </c>
      <c r="E427" s="10" t="s">
        <v>0</v>
      </c>
      <c r="F427" s="10" t="s">
        <v>10</v>
      </c>
    </row>
    <row r="428" spans="2:6">
      <c r="B428" s="41">
        <v>45013.425826701394</v>
      </c>
      <c r="C428" s="17">
        <v>6</v>
      </c>
      <c r="D428" s="18">
        <v>17.489999999999998</v>
      </c>
      <c r="E428" s="10" t="s">
        <v>0</v>
      </c>
      <c r="F428" s="10" t="s">
        <v>10</v>
      </c>
    </row>
    <row r="429" spans="2:6">
      <c r="B429" s="41">
        <v>45013.425826736115</v>
      </c>
      <c r="C429" s="17">
        <v>1</v>
      </c>
      <c r="D429" s="18">
        <v>17.489999999999998</v>
      </c>
      <c r="E429" s="10" t="s">
        <v>0</v>
      </c>
      <c r="F429" s="10" t="s">
        <v>10</v>
      </c>
    </row>
    <row r="430" spans="2:6">
      <c r="B430" s="41">
        <v>45013.425826736115</v>
      </c>
      <c r="C430" s="17">
        <v>1</v>
      </c>
      <c r="D430" s="18">
        <v>17.489999999999998</v>
      </c>
      <c r="E430" s="10" t="s">
        <v>0</v>
      </c>
      <c r="F430" s="10" t="s">
        <v>10</v>
      </c>
    </row>
    <row r="431" spans="2:6">
      <c r="B431" s="41">
        <v>45013.425826770836</v>
      </c>
      <c r="C431" s="17">
        <v>1</v>
      </c>
      <c r="D431" s="18">
        <v>17.489999999999998</v>
      </c>
      <c r="E431" s="10" t="s">
        <v>0</v>
      </c>
      <c r="F431" s="10" t="s">
        <v>10</v>
      </c>
    </row>
    <row r="432" spans="2:6">
      <c r="B432" s="41">
        <v>45013.425826770836</v>
      </c>
      <c r="C432" s="17">
        <v>5</v>
      </c>
      <c r="D432" s="18">
        <v>17.489999999999998</v>
      </c>
      <c r="E432" s="10" t="s">
        <v>0</v>
      </c>
      <c r="F432" s="10" t="s">
        <v>10</v>
      </c>
    </row>
    <row r="433" spans="2:6">
      <c r="B433" s="41">
        <v>45013.425826817132</v>
      </c>
      <c r="C433" s="17">
        <v>1</v>
      </c>
      <c r="D433" s="18">
        <v>17.489999999999998</v>
      </c>
      <c r="E433" s="10" t="s">
        <v>0</v>
      </c>
      <c r="F433" s="10" t="s">
        <v>10</v>
      </c>
    </row>
    <row r="434" spans="2:6">
      <c r="B434" s="41">
        <v>45013.425826817132</v>
      </c>
      <c r="C434" s="17">
        <v>2</v>
      </c>
      <c r="D434" s="18">
        <v>17.489999999999998</v>
      </c>
      <c r="E434" s="10" t="s">
        <v>0</v>
      </c>
      <c r="F434" s="10" t="s">
        <v>10</v>
      </c>
    </row>
    <row r="435" spans="2:6">
      <c r="B435" s="41">
        <v>45013.425826817132</v>
      </c>
      <c r="C435" s="17">
        <v>3</v>
      </c>
      <c r="D435" s="18">
        <v>17.489999999999998</v>
      </c>
      <c r="E435" s="10" t="s">
        <v>0</v>
      </c>
      <c r="F435" s="10" t="s">
        <v>10</v>
      </c>
    </row>
    <row r="436" spans="2:6">
      <c r="B436" s="41">
        <v>45013.425826851853</v>
      </c>
      <c r="C436" s="17">
        <v>1</v>
      </c>
      <c r="D436" s="18">
        <v>17.489999999999998</v>
      </c>
      <c r="E436" s="10" t="s">
        <v>0</v>
      </c>
      <c r="F436" s="10" t="s">
        <v>10</v>
      </c>
    </row>
    <row r="437" spans="2:6">
      <c r="B437" s="41">
        <v>45013.425826851853</v>
      </c>
      <c r="C437" s="17">
        <v>5</v>
      </c>
      <c r="D437" s="18">
        <v>17.489999999999998</v>
      </c>
      <c r="E437" s="10" t="s">
        <v>0</v>
      </c>
      <c r="F437" s="10" t="s">
        <v>10</v>
      </c>
    </row>
    <row r="438" spans="2:6">
      <c r="B438" s="41">
        <v>45013.425826886574</v>
      </c>
      <c r="C438" s="17">
        <v>1</v>
      </c>
      <c r="D438" s="18">
        <v>17.489999999999998</v>
      </c>
      <c r="E438" s="10" t="s">
        <v>0</v>
      </c>
      <c r="F438" s="10" t="s">
        <v>10</v>
      </c>
    </row>
    <row r="439" spans="2:6">
      <c r="B439" s="41">
        <v>45013.425826886574</v>
      </c>
      <c r="C439" s="17">
        <v>5</v>
      </c>
      <c r="D439" s="18">
        <v>17.489999999999998</v>
      </c>
      <c r="E439" s="10" t="s">
        <v>0</v>
      </c>
      <c r="F439" s="10" t="s">
        <v>10</v>
      </c>
    </row>
    <row r="440" spans="2:6">
      <c r="B440" s="41">
        <v>45013.425826932871</v>
      </c>
      <c r="C440" s="17">
        <v>1</v>
      </c>
      <c r="D440" s="18">
        <v>17.489999999999998</v>
      </c>
      <c r="E440" s="10" t="s">
        <v>0</v>
      </c>
      <c r="F440" s="10" t="s">
        <v>10</v>
      </c>
    </row>
    <row r="441" spans="2:6">
      <c r="B441" s="41">
        <v>45013.425826932871</v>
      </c>
      <c r="C441" s="17">
        <v>3</v>
      </c>
      <c r="D441" s="18">
        <v>17.489999999999998</v>
      </c>
      <c r="E441" s="10" t="s">
        <v>0</v>
      </c>
      <c r="F441" s="10" t="s">
        <v>10</v>
      </c>
    </row>
    <row r="442" spans="2:6">
      <c r="B442" s="41">
        <v>45013.425826932871</v>
      </c>
      <c r="C442" s="17">
        <v>6</v>
      </c>
      <c r="D442" s="18">
        <v>17.489999999999998</v>
      </c>
      <c r="E442" s="10" t="s">
        <v>0</v>
      </c>
      <c r="F442" s="10" t="s">
        <v>10</v>
      </c>
    </row>
    <row r="443" spans="2:6">
      <c r="B443" s="41">
        <v>45013.425826967592</v>
      </c>
      <c r="C443" s="17">
        <v>1</v>
      </c>
      <c r="D443" s="18">
        <v>17.489999999999998</v>
      </c>
      <c r="E443" s="10" t="s">
        <v>0</v>
      </c>
      <c r="F443" s="10" t="s">
        <v>10</v>
      </c>
    </row>
    <row r="444" spans="2:6">
      <c r="B444" s="41">
        <v>45013.425826967592</v>
      </c>
      <c r="C444" s="17">
        <v>4</v>
      </c>
      <c r="D444" s="18">
        <v>17.489999999999998</v>
      </c>
      <c r="E444" s="10" t="s">
        <v>0</v>
      </c>
      <c r="F444" s="10" t="s">
        <v>10</v>
      </c>
    </row>
    <row r="445" spans="2:6">
      <c r="B445" s="41">
        <v>45013.42582700232</v>
      </c>
      <c r="C445" s="17">
        <v>2</v>
      </c>
      <c r="D445" s="18">
        <v>17.489999999999998</v>
      </c>
      <c r="E445" s="10" t="s">
        <v>0</v>
      </c>
      <c r="F445" s="10" t="s">
        <v>10</v>
      </c>
    </row>
    <row r="446" spans="2:6">
      <c r="B446" s="41">
        <v>45013.42582700232</v>
      </c>
      <c r="C446" s="17">
        <v>3</v>
      </c>
      <c r="D446" s="18">
        <v>17.489999999999998</v>
      </c>
      <c r="E446" s="10" t="s">
        <v>0</v>
      </c>
      <c r="F446" s="10" t="s">
        <v>10</v>
      </c>
    </row>
    <row r="447" spans="2:6">
      <c r="B447" s="41">
        <v>45013.42582700232</v>
      </c>
      <c r="C447" s="17">
        <v>5</v>
      </c>
      <c r="D447" s="18">
        <v>17.489999999999998</v>
      </c>
      <c r="E447" s="10" t="s">
        <v>0</v>
      </c>
      <c r="F447" s="10" t="s">
        <v>10</v>
      </c>
    </row>
    <row r="448" spans="2:6">
      <c r="B448" s="41">
        <v>45013.425827048617</v>
      </c>
      <c r="C448" s="17">
        <v>1</v>
      </c>
      <c r="D448" s="18">
        <v>17.489999999999998</v>
      </c>
      <c r="E448" s="10" t="s">
        <v>0</v>
      </c>
      <c r="F448" s="10" t="s">
        <v>10</v>
      </c>
    </row>
    <row r="449" spans="2:6">
      <c r="B449" s="41">
        <v>45013.425827048617</v>
      </c>
      <c r="C449" s="17">
        <v>6</v>
      </c>
      <c r="D449" s="18">
        <v>17.489999999999998</v>
      </c>
      <c r="E449" s="10" t="s">
        <v>0</v>
      </c>
      <c r="F449" s="10" t="s">
        <v>10</v>
      </c>
    </row>
    <row r="450" spans="2:6">
      <c r="B450" s="41">
        <v>45013.425827083338</v>
      </c>
      <c r="C450" s="17">
        <v>1</v>
      </c>
      <c r="D450" s="18">
        <v>17.489999999999998</v>
      </c>
      <c r="E450" s="10" t="s">
        <v>0</v>
      </c>
      <c r="F450" s="10" t="s">
        <v>10</v>
      </c>
    </row>
    <row r="451" spans="2:6">
      <c r="B451" s="41">
        <v>45013.425827083338</v>
      </c>
      <c r="C451" s="17">
        <v>1</v>
      </c>
      <c r="D451" s="18">
        <v>17.489999999999998</v>
      </c>
      <c r="E451" s="10" t="s">
        <v>0</v>
      </c>
      <c r="F451" s="10" t="s">
        <v>10</v>
      </c>
    </row>
    <row r="452" spans="2:6">
      <c r="B452" s="41">
        <v>45013.425827118059</v>
      </c>
      <c r="C452" s="17">
        <v>1</v>
      </c>
      <c r="D452" s="18">
        <v>17.489999999999998</v>
      </c>
      <c r="E452" s="10" t="s">
        <v>0</v>
      </c>
      <c r="F452" s="10" t="s">
        <v>10</v>
      </c>
    </row>
    <row r="453" spans="2:6">
      <c r="B453" s="41">
        <v>45013.425827118059</v>
      </c>
      <c r="C453" s="17">
        <v>1</v>
      </c>
      <c r="D453" s="18">
        <v>17.489999999999998</v>
      </c>
      <c r="E453" s="10" t="s">
        <v>0</v>
      </c>
      <c r="F453" s="10" t="s">
        <v>10</v>
      </c>
    </row>
    <row r="454" spans="2:6">
      <c r="B454" s="41">
        <v>45013.425827118059</v>
      </c>
      <c r="C454" s="17">
        <v>5</v>
      </c>
      <c r="D454" s="18">
        <v>17.489999999999998</v>
      </c>
      <c r="E454" s="10" t="s">
        <v>0</v>
      </c>
      <c r="F454" s="10" t="s">
        <v>10</v>
      </c>
    </row>
    <row r="455" spans="2:6">
      <c r="B455" s="41">
        <v>45013.425827164356</v>
      </c>
      <c r="C455" s="17">
        <v>4</v>
      </c>
      <c r="D455" s="18">
        <v>17.489999999999998</v>
      </c>
      <c r="E455" s="10" t="s">
        <v>0</v>
      </c>
      <c r="F455" s="10" t="s">
        <v>10</v>
      </c>
    </row>
    <row r="456" spans="2:6">
      <c r="B456" s="41">
        <v>45013.425827164356</v>
      </c>
      <c r="C456" s="17">
        <v>6</v>
      </c>
      <c r="D456" s="18">
        <v>17.489999999999998</v>
      </c>
      <c r="E456" s="10" t="s">
        <v>0</v>
      </c>
      <c r="F456" s="10" t="s">
        <v>10</v>
      </c>
    </row>
    <row r="457" spans="2:6">
      <c r="B457" s="41">
        <v>45013.425827199077</v>
      </c>
      <c r="C457" s="17">
        <v>3</v>
      </c>
      <c r="D457" s="18">
        <v>17.489999999999998</v>
      </c>
      <c r="E457" s="10" t="s">
        <v>0</v>
      </c>
      <c r="F457" s="10" t="s">
        <v>10</v>
      </c>
    </row>
    <row r="458" spans="2:6">
      <c r="B458" s="41">
        <v>45013.425827199077</v>
      </c>
      <c r="C458" s="17">
        <v>3</v>
      </c>
      <c r="D458" s="18">
        <v>17.489999999999998</v>
      </c>
      <c r="E458" s="10" t="s">
        <v>0</v>
      </c>
      <c r="F458" s="10" t="s">
        <v>10</v>
      </c>
    </row>
    <row r="459" spans="2:6">
      <c r="B459" s="41">
        <v>45013.425827233797</v>
      </c>
      <c r="C459" s="17">
        <v>5</v>
      </c>
      <c r="D459" s="18">
        <v>17.489999999999998</v>
      </c>
      <c r="E459" s="10" t="s">
        <v>0</v>
      </c>
      <c r="F459" s="10" t="s">
        <v>10</v>
      </c>
    </row>
    <row r="460" spans="2:6">
      <c r="B460" s="41">
        <v>45013.425827233797</v>
      </c>
      <c r="C460" s="17">
        <v>1</v>
      </c>
      <c r="D460" s="18">
        <v>17.489999999999998</v>
      </c>
      <c r="E460" s="10" t="s">
        <v>0</v>
      </c>
      <c r="F460" s="10" t="s">
        <v>10</v>
      </c>
    </row>
    <row r="461" spans="2:6">
      <c r="B461" s="41">
        <v>45013.425827233797</v>
      </c>
      <c r="C461" s="17">
        <v>2</v>
      </c>
      <c r="D461" s="18">
        <v>17.489999999999998</v>
      </c>
      <c r="E461" s="10" t="s">
        <v>0</v>
      </c>
      <c r="F461" s="10" t="s">
        <v>10</v>
      </c>
    </row>
    <row r="462" spans="2:6">
      <c r="B462" s="41">
        <v>45013.425827280094</v>
      </c>
      <c r="C462" s="17">
        <v>1</v>
      </c>
      <c r="D462" s="18">
        <v>17.489999999999998</v>
      </c>
      <c r="E462" s="10" t="s">
        <v>0</v>
      </c>
      <c r="F462" s="10" t="s">
        <v>10</v>
      </c>
    </row>
    <row r="463" spans="2:6">
      <c r="B463" s="41">
        <v>45013.425827280094</v>
      </c>
      <c r="C463" s="17">
        <v>5</v>
      </c>
      <c r="D463" s="18">
        <v>17.489999999999998</v>
      </c>
      <c r="E463" s="10" t="s">
        <v>0</v>
      </c>
      <c r="F463" s="10" t="s">
        <v>10</v>
      </c>
    </row>
    <row r="464" spans="2:6">
      <c r="B464" s="41">
        <v>45013.425827314815</v>
      </c>
      <c r="C464" s="17">
        <v>1</v>
      </c>
      <c r="D464" s="18">
        <v>17.489999999999998</v>
      </c>
      <c r="E464" s="10" t="s">
        <v>0</v>
      </c>
      <c r="F464" s="10" t="s">
        <v>10</v>
      </c>
    </row>
    <row r="465" spans="2:6">
      <c r="B465" s="41">
        <v>45013.425827314815</v>
      </c>
      <c r="C465" s="17">
        <v>6</v>
      </c>
      <c r="D465" s="18">
        <v>17.489999999999998</v>
      </c>
      <c r="E465" s="10" t="s">
        <v>0</v>
      </c>
      <c r="F465" s="10" t="s">
        <v>10</v>
      </c>
    </row>
    <row r="466" spans="2:6">
      <c r="B466" s="41">
        <v>45013.425827314815</v>
      </c>
      <c r="C466" s="17">
        <v>3</v>
      </c>
      <c r="D466" s="18">
        <v>17.489999999999998</v>
      </c>
      <c r="E466" s="10" t="s">
        <v>0</v>
      </c>
      <c r="F466" s="10" t="s">
        <v>10</v>
      </c>
    </row>
    <row r="467" spans="2:6">
      <c r="B467" s="41">
        <v>45013.425827349536</v>
      </c>
      <c r="C467" s="17">
        <v>1</v>
      </c>
      <c r="D467" s="18">
        <v>17.489999999999998</v>
      </c>
      <c r="E467" s="10" t="s">
        <v>0</v>
      </c>
      <c r="F467" s="10" t="s">
        <v>10</v>
      </c>
    </row>
    <row r="468" spans="2:6">
      <c r="B468" s="41">
        <v>45013.425827349536</v>
      </c>
      <c r="C468" s="17">
        <v>4</v>
      </c>
      <c r="D468" s="18">
        <v>17.489999999999998</v>
      </c>
      <c r="E468" s="10" t="s">
        <v>0</v>
      </c>
      <c r="F468" s="10" t="s">
        <v>10</v>
      </c>
    </row>
    <row r="469" spans="2:6">
      <c r="B469" s="41">
        <v>45013.425827395833</v>
      </c>
      <c r="C469" s="17">
        <v>3</v>
      </c>
      <c r="D469" s="18">
        <v>17.489999999999998</v>
      </c>
      <c r="E469" s="10" t="s">
        <v>0</v>
      </c>
      <c r="F469" s="10" t="s">
        <v>10</v>
      </c>
    </row>
    <row r="470" spans="2:6">
      <c r="B470" s="41">
        <v>45013.425827395833</v>
      </c>
      <c r="C470" s="17">
        <v>6</v>
      </c>
      <c r="D470" s="18">
        <v>17.489999999999998</v>
      </c>
      <c r="E470" s="10" t="s">
        <v>0</v>
      </c>
      <c r="F470" s="10" t="s">
        <v>10</v>
      </c>
    </row>
    <row r="471" spans="2:6">
      <c r="B471" s="41">
        <v>45013.425827430561</v>
      </c>
      <c r="C471" s="17">
        <v>1</v>
      </c>
      <c r="D471" s="18">
        <v>17.489999999999998</v>
      </c>
      <c r="E471" s="10" t="s">
        <v>0</v>
      </c>
      <c r="F471" s="10" t="s">
        <v>10</v>
      </c>
    </row>
    <row r="472" spans="2:6">
      <c r="B472" s="41">
        <v>45013.425827430561</v>
      </c>
      <c r="C472" s="17">
        <v>2</v>
      </c>
      <c r="D472" s="18">
        <v>17.489999999999998</v>
      </c>
      <c r="E472" s="10" t="s">
        <v>0</v>
      </c>
      <c r="F472" s="10" t="s">
        <v>10</v>
      </c>
    </row>
    <row r="473" spans="2:6">
      <c r="B473" s="41">
        <v>45013.425827430561</v>
      </c>
      <c r="C473" s="17">
        <v>5</v>
      </c>
      <c r="D473" s="18">
        <v>17.489999999999998</v>
      </c>
      <c r="E473" s="10" t="s">
        <v>0</v>
      </c>
      <c r="F473" s="10" t="s">
        <v>10</v>
      </c>
    </row>
    <row r="474" spans="2:6">
      <c r="B474" s="41">
        <v>45013.425827465282</v>
      </c>
      <c r="C474" s="17">
        <v>1</v>
      </c>
      <c r="D474" s="18">
        <v>17.489999999999998</v>
      </c>
      <c r="E474" s="10" t="s">
        <v>0</v>
      </c>
      <c r="F474" s="10" t="s">
        <v>10</v>
      </c>
    </row>
    <row r="475" spans="2:6">
      <c r="B475" s="41">
        <v>45013.425827465282</v>
      </c>
      <c r="C475" s="17">
        <v>5</v>
      </c>
      <c r="D475" s="18">
        <v>17.489999999999998</v>
      </c>
      <c r="E475" s="10" t="s">
        <v>0</v>
      </c>
      <c r="F475" s="10" t="s">
        <v>10</v>
      </c>
    </row>
    <row r="476" spans="2:6">
      <c r="B476" s="41">
        <v>45013.425827511579</v>
      </c>
      <c r="C476" s="17">
        <v>1</v>
      </c>
      <c r="D476" s="18">
        <v>17.489999999999998</v>
      </c>
      <c r="E476" s="10" t="s">
        <v>0</v>
      </c>
      <c r="F476" s="10" t="s">
        <v>10</v>
      </c>
    </row>
    <row r="477" spans="2:6">
      <c r="B477" s="41">
        <v>45013.425827511579</v>
      </c>
      <c r="C477" s="17">
        <v>6</v>
      </c>
      <c r="D477" s="18">
        <v>17.489999999999998</v>
      </c>
      <c r="E477" s="10" t="s">
        <v>0</v>
      </c>
      <c r="F477" s="10" t="s">
        <v>10</v>
      </c>
    </row>
    <row r="478" spans="2:6">
      <c r="B478" s="41">
        <v>45013.4258275463</v>
      </c>
      <c r="C478" s="17">
        <v>1</v>
      </c>
      <c r="D478" s="18">
        <v>17.489999999999998</v>
      </c>
      <c r="E478" s="10" t="s">
        <v>0</v>
      </c>
      <c r="F478" s="10" t="s">
        <v>10</v>
      </c>
    </row>
    <row r="479" spans="2:6">
      <c r="B479" s="41">
        <v>45013.4258275463</v>
      </c>
      <c r="C479" s="17">
        <v>3</v>
      </c>
      <c r="D479" s="18">
        <v>17.489999999999998</v>
      </c>
      <c r="E479" s="10" t="s">
        <v>0</v>
      </c>
      <c r="F479" s="10" t="s">
        <v>10</v>
      </c>
    </row>
    <row r="480" spans="2:6">
      <c r="B480" s="41">
        <v>45013.425827581021</v>
      </c>
      <c r="C480" s="17">
        <v>2</v>
      </c>
      <c r="D480" s="18">
        <v>17.489999999999998</v>
      </c>
      <c r="E480" s="10" t="s">
        <v>0</v>
      </c>
      <c r="F480" s="10" t="s">
        <v>10</v>
      </c>
    </row>
    <row r="481" spans="2:6">
      <c r="B481" s="41">
        <v>45013.425827581021</v>
      </c>
      <c r="C481" s="17">
        <v>4</v>
      </c>
      <c r="D481" s="18">
        <v>17.489999999999998</v>
      </c>
      <c r="E481" s="10" t="s">
        <v>0</v>
      </c>
      <c r="F481" s="10" t="s">
        <v>10</v>
      </c>
    </row>
    <row r="482" spans="2:6">
      <c r="B482" s="41">
        <v>45013.425827627318</v>
      </c>
      <c r="C482" s="17">
        <v>1</v>
      </c>
      <c r="D482" s="18">
        <v>17.489999999999998</v>
      </c>
      <c r="E482" s="10" t="s">
        <v>0</v>
      </c>
      <c r="F482" s="10" t="s">
        <v>10</v>
      </c>
    </row>
    <row r="483" spans="2:6">
      <c r="B483" s="41">
        <v>45013.425827627318</v>
      </c>
      <c r="C483" s="17">
        <v>1</v>
      </c>
      <c r="D483" s="18">
        <v>17.489999999999998</v>
      </c>
      <c r="E483" s="10" t="s">
        <v>0</v>
      </c>
      <c r="F483" s="10" t="s">
        <v>10</v>
      </c>
    </row>
    <row r="484" spans="2:6">
      <c r="B484" s="41">
        <v>45013.425827627318</v>
      </c>
      <c r="C484" s="17">
        <v>6</v>
      </c>
      <c r="D484" s="18">
        <v>17.489999999999998</v>
      </c>
      <c r="E484" s="10" t="s">
        <v>0</v>
      </c>
      <c r="F484" s="10" t="s">
        <v>10</v>
      </c>
    </row>
    <row r="485" spans="2:6">
      <c r="B485" s="41">
        <v>45013.425827662039</v>
      </c>
      <c r="C485" s="17">
        <v>3</v>
      </c>
      <c r="D485" s="18">
        <v>17.489999999999998</v>
      </c>
      <c r="E485" s="10" t="s">
        <v>0</v>
      </c>
      <c r="F485" s="10" t="s">
        <v>10</v>
      </c>
    </row>
    <row r="486" spans="2:6">
      <c r="B486" s="41">
        <v>45013.425827662039</v>
      </c>
      <c r="C486" s="17">
        <v>1</v>
      </c>
      <c r="D486" s="18">
        <v>17.489999999999998</v>
      </c>
      <c r="E486" s="10" t="s">
        <v>0</v>
      </c>
      <c r="F486" s="10" t="s">
        <v>10</v>
      </c>
    </row>
    <row r="487" spans="2:6">
      <c r="B487" s="41">
        <v>45013.425827696759</v>
      </c>
      <c r="C487" s="17">
        <v>5</v>
      </c>
      <c r="D487" s="18">
        <v>17.489999999999998</v>
      </c>
      <c r="E487" s="10" t="s">
        <v>0</v>
      </c>
      <c r="F487" s="10" t="s">
        <v>10</v>
      </c>
    </row>
    <row r="488" spans="2:6">
      <c r="B488" s="41">
        <v>45013.425827696759</v>
      </c>
      <c r="C488" s="17">
        <v>5</v>
      </c>
      <c r="D488" s="18">
        <v>17.489999999999998</v>
      </c>
      <c r="E488" s="10" t="s">
        <v>0</v>
      </c>
      <c r="F488" s="10" t="s">
        <v>10</v>
      </c>
    </row>
    <row r="489" spans="2:6">
      <c r="B489" s="41">
        <v>45013.425827743056</v>
      </c>
      <c r="C489" s="17">
        <v>1</v>
      </c>
      <c r="D489" s="18">
        <v>17.489999999999998</v>
      </c>
      <c r="E489" s="10" t="s">
        <v>0</v>
      </c>
      <c r="F489" s="10" t="s">
        <v>10</v>
      </c>
    </row>
    <row r="490" spans="2:6">
      <c r="B490" s="41">
        <v>45013.426140856485</v>
      </c>
      <c r="C490" s="17">
        <v>3</v>
      </c>
      <c r="D490" s="18">
        <v>17.48</v>
      </c>
      <c r="E490" s="10" t="s">
        <v>0</v>
      </c>
      <c r="F490" s="10" t="s">
        <v>10</v>
      </c>
    </row>
    <row r="491" spans="2:6">
      <c r="B491" s="41">
        <v>45013.43423063658</v>
      </c>
      <c r="C491" s="17">
        <v>1</v>
      </c>
      <c r="D491" s="18">
        <v>17.53</v>
      </c>
      <c r="E491" s="10" t="s">
        <v>0</v>
      </c>
      <c r="F491" s="10" t="s">
        <v>10</v>
      </c>
    </row>
    <row r="492" spans="2:6">
      <c r="B492" s="41">
        <v>45013.434230706021</v>
      </c>
      <c r="C492" s="17">
        <v>3</v>
      </c>
      <c r="D492" s="18">
        <v>17.53</v>
      </c>
      <c r="E492" s="10" t="s">
        <v>0</v>
      </c>
      <c r="F492" s="10" t="s">
        <v>10</v>
      </c>
    </row>
    <row r="493" spans="2:6">
      <c r="B493" s="41">
        <v>45013.434230752318</v>
      </c>
      <c r="C493" s="17">
        <v>6</v>
      </c>
      <c r="D493" s="18">
        <v>17.53</v>
      </c>
      <c r="E493" s="10" t="s">
        <v>0</v>
      </c>
      <c r="F493" s="10" t="s">
        <v>10</v>
      </c>
    </row>
    <row r="494" spans="2:6">
      <c r="B494" s="41">
        <v>45013.434230787039</v>
      </c>
      <c r="C494" s="17">
        <v>4</v>
      </c>
      <c r="D494" s="18">
        <v>17.53</v>
      </c>
      <c r="E494" s="10" t="s">
        <v>0</v>
      </c>
      <c r="F494" s="10" t="s">
        <v>10</v>
      </c>
    </row>
    <row r="495" spans="2:6">
      <c r="B495" s="41">
        <v>45013.434230787039</v>
      </c>
      <c r="C495" s="17">
        <v>6</v>
      </c>
      <c r="D495" s="18">
        <v>17.53</v>
      </c>
      <c r="E495" s="10" t="s">
        <v>0</v>
      </c>
      <c r="F495" s="10" t="s">
        <v>10</v>
      </c>
    </row>
    <row r="496" spans="2:6">
      <c r="B496" s="41">
        <v>45013.43423082176</v>
      </c>
      <c r="C496" s="17">
        <v>1</v>
      </c>
      <c r="D496" s="18">
        <v>17.53</v>
      </c>
      <c r="E496" s="10" t="s">
        <v>0</v>
      </c>
      <c r="F496" s="10" t="s">
        <v>10</v>
      </c>
    </row>
    <row r="497" spans="2:6">
      <c r="B497" s="41">
        <v>45013.43423082176</v>
      </c>
      <c r="C497" s="17">
        <v>1</v>
      </c>
      <c r="D497" s="18">
        <v>17.53</v>
      </c>
      <c r="E497" s="10" t="s">
        <v>0</v>
      </c>
      <c r="F497" s="10" t="s">
        <v>10</v>
      </c>
    </row>
    <row r="498" spans="2:6">
      <c r="B498" s="41">
        <v>45013.434230868057</v>
      </c>
      <c r="C498" s="17">
        <v>1</v>
      </c>
      <c r="D498" s="18">
        <v>17.53</v>
      </c>
      <c r="E498" s="10" t="s">
        <v>0</v>
      </c>
      <c r="F498" s="10" t="s">
        <v>10</v>
      </c>
    </row>
    <row r="499" spans="2:6">
      <c r="B499" s="41">
        <v>45013.434230868057</v>
      </c>
      <c r="C499" s="17">
        <v>2</v>
      </c>
      <c r="D499" s="18">
        <v>17.53</v>
      </c>
      <c r="E499" s="10" t="s">
        <v>0</v>
      </c>
      <c r="F499" s="10" t="s">
        <v>10</v>
      </c>
    </row>
    <row r="500" spans="2:6">
      <c r="B500" s="41">
        <v>45013.434230868057</v>
      </c>
      <c r="C500" s="17">
        <v>5</v>
      </c>
      <c r="D500" s="18">
        <v>17.53</v>
      </c>
      <c r="E500" s="10" t="s">
        <v>0</v>
      </c>
      <c r="F500" s="10" t="s">
        <v>10</v>
      </c>
    </row>
    <row r="501" spans="2:6">
      <c r="B501" s="41">
        <v>45013.434230902778</v>
      </c>
      <c r="C501" s="17">
        <v>1</v>
      </c>
      <c r="D501" s="18">
        <v>17.53</v>
      </c>
      <c r="E501" s="10" t="s">
        <v>0</v>
      </c>
      <c r="F501" s="10" t="s">
        <v>10</v>
      </c>
    </row>
    <row r="502" spans="2:6">
      <c r="B502" s="41">
        <v>45013.434230902778</v>
      </c>
      <c r="C502" s="17">
        <v>4</v>
      </c>
      <c r="D502" s="18">
        <v>17.53</v>
      </c>
      <c r="E502" s="10" t="s">
        <v>0</v>
      </c>
      <c r="F502" s="10" t="s">
        <v>10</v>
      </c>
    </row>
    <row r="503" spans="2:6">
      <c r="B503" s="41">
        <v>45013.434230937499</v>
      </c>
      <c r="C503" s="17">
        <v>1</v>
      </c>
      <c r="D503" s="18">
        <v>17.53</v>
      </c>
      <c r="E503" s="10" t="s">
        <v>0</v>
      </c>
      <c r="F503" s="10" t="s">
        <v>10</v>
      </c>
    </row>
    <row r="504" spans="2:6">
      <c r="B504" s="41">
        <v>45013.434230937499</v>
      </c>
      <c r="C504" s="17">
        <v>3</v>
      </c>
      <c r="D504" s="18">
        <v>17.53</v>
      </c>
      <c r="E504" s="10" t="s">
        <v>0</v>
      </c>
      <c r="F504" s="10" t="s">
        <v>10</v>
      </c>
    </row>
    <row r="505" spans="2:6">
      <c r="B505" s="41">
        <v>45013.434230983796</v>
      </c>
      <c r="C505" s="17">
        <v>3</v>
      </c>
      <c r="D505" s="18">
        <v>17.53</v>
      </c>
      <c r="E505" s="10" t="s">
        <v>0</v>
      </c>
      <c r="F505" s="10" t="s">
        <v>10</v>
      </c>
    </row>
    <row r="506" spans="2:6">
      <c r="B506" s="41">
        <v>45013.434230983796</v>
      </c>
      <c r="C506" s="17">
        <v>5</v>
      </c>
      <c r="D506" s="18">
        <v>17.53</v>
      </c>
      <c r="E506" s="10" t="s">
        <v>0</v>
      </c>
      <c r="F506" s="10" t="s">
        <v>10</v>
      </c>
    </row>
    <row r="507" spans="2:6">
      <c r="B507" s="41">
        <v>45013.434230983796</v>
      </c>
      <c r="C507" s="17">
        <v>6</v>
      </c>
      <c r="D507" s="18">
        <v>17.53</v>
      </c>
      <c r="E507" s="10" t="s">
        <v>0</v>
      </c>
      <c r="F507" s="10" t="s">
        <v>10</v>
      </c>
    </row>
    <row r="508" spans="2:6">
      <c r="B508" s="41">
        <v>45013.434231018524</v>
      </c>
      <c r="C508" s="17">
        <v>4</v>
      </c>
      <c r="D508" s="18">
        <v>17.53</v>
      </c>
      <c r="E508" s="10" t="s">
        <v>0</v>
      </c>
      <c r="F508" s="10" t="s">
        <v>10</v>
      </c>
    </row>
    <row r="509" spans="2:6">
      <c r="B509" s="41">
        <v>45013.434231018524</v>
      </c>
      <c r="C509" s="17">
        <v>1</v>
      </c>
      <c r="D509" s="18">
        <v>17.53</v>
      </c>
      <c r="E509" s="10" t="s">
        <v>0</v>
      </c>
      <c r="F509" s="10" t="s">
        <v>10</v>
      </c>
    </row>
    <row r="510" spans="2:6">
      <c r="B510" s="41">
        <v>45013.434231053245</v>
      </c>
      <c r="C510" s="17">
        <v>5</v>
      </c>
      <c r="D510" s="18">
        <v>17.53</v>
      </c>
      <c r="E510" s="10" t="s">
        <v>0</v>
      </c>
      <c r="F510" s="10" t="s">
        <v>10</v>
      </c>
    </row>
    <row r="511" spans="2:6">
      <c r="B511" s="41">
        <v>45013.434231053245</v>
      </c>
      <c r="C511" s="17">
        <v>5</v>
      </c>
      <c r="D511" s="18">
        <v>17.53</v>
      </c>
      <c r="E511" s="10" t="s">
        <v>0</v>
      </c>
      <c r="F511" s="10" t="s">
        <v>10</v>
      </c>
    </row>
    <row r="512" spans="2:6">
      <c r="B512" s="41">
        <v>45013.43423121528</v>
      </c>
      <c r="C512" s="17">
        <v>6</v>
      </c>
      <c r="D512" s="18">
        <v>17.52</v>
      </c>
      <c r="E512" s="10" t="s">
        <v>0</v>
      </c>
      <c r="F512" s="10" t="s">
        <v>10</v>
      </c>
    </row>
    <row r="513" spans="2:6">
      <c r="B513" s="41">
        <v>45013.434231250001</v>
      </c>
      <c r="C513" s="17">
        <v>2</v>
      </c>
      <c r="D513" s="18">
        <v>17.52</v>
      </c>
      <c r="E513" s="10" t="s">
        <v>0</v>
      </c>
      <c r="F513" s="10" t="s">
        <v>10</v>
      </c>
    </row>
    <row r="514" spans="2:6">
      <c r="B514" s="41">
        <v>45013.434231250001</v>
      </c>
      <c r="C514" s="17">
        <v>4</v>
      </c>
      <c r="D514" s="18">
        <v>17.52</v>
      </c>
      <c r="E514" s="10" t="s">
        <v>0</v>
      </c>
      <c r="F514" s="10" t="s">
        <v>10</v>
      </c>
    </row>
    <row r="515" spans="2:6">
      <c r="B515" s="41">
        <v>45013.434231284722</v>
      </c>
      <c r="C515" s="17">
        <v>6</v>
      </c>
      <c r="D515" s="18">
        <v>17.52</v>
      </c>
      <c r="E515" s="10" t="s">
        <v>0</v>
      </c>
      <c r="F515" s="10" t="s">
        <v>10</v>
      </c>
    </row>
    <row r="516" spans="2:6">
      <c r="B516" s="41">
        <v>45013.434231284722</v>
      </c>
      <c r="C516" s="17">
        <v>7</v>
      </c>
      <c r="D516" s="18">
        <v>17.52</v>
      </c>
      <c r="E516" s="10" t="s">
        <v>0</v>
      </c>
      <c r="F516" s="10" t="s">
        <v>10</v>
      </c>
    </row>
    <row r="517" spans="2:6">
      <c r="B517" s="41">
        <v>45013.434231331019</v>
      </c>
      <c r="C517" s="17">
        <v>1</v>
      </c>
      <c r="D517" s="18">
        <v>17.52</v>
      </c>
      <c r="E517" s="10" t="s">
        <v>0</v>
      </c>
      <c r="F517" s="10" t="s">
        <v>10</v>
      </c>
    </row>
    <row r="518" spans="2:6">
      <c r="B518" s="41">
        <v>45013.446528935187</v>
      </c>
      <c r="C518" s="17">
        <v>1</v>
      </c>
      <c r="D518" s="18">
        <v>17.54</v>
      </c>
      <c r="E518" s="10" t="s">
        <v>0</v>
      </c>
      <c r="F518" s="10" t="s">
        <v>10</v>
      </c>
    </row>
    <row r="519" spans="2:6">
      <c r="B519" s="41">
        <v>45013.446529016204</v>
      </c>
      <c r="C519" s="17">
        <v>1</v>
      </c>
      <c r="D519" s="18">
        <v>17.54</v>
      </c>
      <c r="E519" s="10" t="s">
        <v>0</v>
      </c>
      <c r="F519" s="10" t="s">
        <v>10</v>
      </c>
    </row>
    <row r="520" spans="2:6">
      <c r="B520" s="41">
        <v>45013.446529016204</v>
      </c>
      <c r="C520" s="17">
        <v>3</v>
      </c>
      <c r="D520" s="18">
        <v>17.54</v>
      </c>
      <c r="E520" s="10" t="s">
        <v>0</v>
      </c>
      <c r="F520" s="10" t="s">
        <v>10</v>
      </c>
    </row>
    <row r="521" spans="2:6">
      <c r="B521" s="41">
        <v>45013.446529016204</v>
      </c>
      <c r="C521" s="17">
        <v>3</v>
      </c>
      <c r="D521" s="18">
        <v>17.54</v>
      </c>
      <c r="E521" s="10" t="s">
        <v>0</v>
      </c>
      <c r="F521" s="10" t="s">
        <v>10</v>
      </c>
    </row>
    <row r="522" spans="2:6">
      <c r="B522" s="41">
        <v>45013.446529050925</v>
      </c>
      <c r="C522" s="17">
        <v>1</v>
      </c>
      <c r="D522" s="18">
        <v>17.54</v>
      </c>
      <c r="E522" s="10" t="s">
        <v>0</v>
      </c>
      <c r="F522" s="10" t="s">
        <v>10</v>
      </c>
    </row>
    <row r="523" spans="2:6">
      <c r="B523" s="41">
        <v>45013.446529050925</v>
      </c>
      <c r="C523" s="17">
        <v>5</v>
      </c>
      <c r="D523" s="18">
        <v>17.54</v>
      </c>
      <c r="E523" s="10" t="s">
        <v>0</v>
      </c>
      <c r="F523" s="10" t="s">
        <v>10</v>
      </c>
    </row>
    <row r="524" spans="2:6">
      <c r="B524" s="41">
        <v>45013.446529085653</v>
      </c>
      <c r="C524" s="17">
        <v>1</v>
      </c>
      <c r="D524" s="18">
        <v>17.54</v>
      </c>
      <c r="E524" s="10" t="s">
        <v>0</v>
      </c>
      <c r="F524" s="10" t="s">
        <v>10</v>
      </c>
    </row>
    <row r="525" spans="2:6">
      <c r="B525" s="41">
        <v>45013.446529085653</v>
      </c>
      <c r="C525" s="17">
        <v>2</v>
      </c>
      <c r="D525" s="18">
        <v>17.54</v>
      </c>
      <c r="E525" s="10" t="s">
        <v>0</v>
      </c>
      <c r="F525" s="10" t="s">
        <v>10</v>
      </c>
    </row>
    <row r="526" spans="2:6">
      <c r="B526" s="41">
        <v>45013.44652913195</v>
      </c>
      <c r="C526" s="17">
        <v>1</v>
      </c>
      <c r="D526" s="18">
        <v>17.54</v>
      </c>
      <c r="E526" s="10" t="s">
        <v>0</v>
      </c>
      <c r="F526" s="10" t="s">
        <v>10</v>
      </c>
    </row>
    <row r="527" spans="2:6">
      <c r="B527" s="41">
        <v>45013.44652913195</v>
      </c>
      <c r="C527" s="17">
        <v>1</v>
      </c>
      <c r="D527" s="18">
        <v>17.54</v>
      </c>
      <c r="E527" s="10" t="s">
        <v>0</v>
      </c>
      <c r="F527" s="10" t="s">
        <v>10</v>
      </c>
    </row>
    <row r="528" spans="2:6">
      <c r="B528" s="41">
        <v>45013.44652913195</v>
      </c>
      <c r="C528" s="17">
        <v>4</v>
      </c>
      <c r="D528" s="18">
        <v>17.54</v>
      </c>
      <c r="E528" s="10" t="s">
        <v>0</v>
      </c>
      <c r="F528" s="10" t="s">
        <v>10</v>
      </c>
    </row>
    <row r="529" spans="2:6">
      <c r="B529" s="41">
        <v>45013.446529166671</v>
      </c>
      <c r="C529" s="17">
        <v>1</v>
      </c>
      <c r="D529" s="18">
        <v>17.54</v>
      </c>
      <c r="E529" s="10" t="s">
        <v>0</v>
      </c>
      <c r="F529" s="10" t="s">
        <v>10</v>
      </c>
    </row>
    <row r="530" spans="2:6">
      <c r="B530" s="41">
        <v>45013.446529166671</v>
      </c>
      <c r="C530" s="17">
        <v>6</v>
      </c>
      <c r="D530" s="18">
        <v>17.54</v>
      </c>
      <c r="E530" s="10" t="s">
        <v>0</v>
      </c>
      <c r="F530" s="10" t="s">
        <v>10</v>
      </c>
    </row>
    <row r="531" spans="2:6">
      <c r="B531" s="41">
        <v>45013.446529201392</v>
      </c>
      <c r="C531" s="17">
        <v>1</v>
      </c>
      <c r="D531" s="18">
        <v>17.54</v>
      </c>
      <c r="E531" s="10" t="s">
        <v>0</v>
      </c>
      <c r="F531" s="10" t="s">
        <v>10</v>
      </c>
    </row>
    <row r="532" spans="2:6">
      <c r="B532" s="41">
        <v>45013.446529201392</v>
      </c>
      <c r="C532" s="17">
        <v>1</v>
      </c>
      <c r="D532" s="18">
        <v>17.54</v>
      </c>
      <c r="E532" s="10" t="s">
        <v>0</v>
      </c>
      <c r="F532" s="10" t="s">
        <v>10</v>
      </c>
    </row>
    <row r="533" spans="2:6">
      <c r="B533" s="41">
        <v>45013.446529247689</v>
      </c>
      <c r="C533" s="17">
        <v>1</v>
      </c>
      <c r="D533" s="18">
        <v>17.54</v>
      </c>
      <c r="E533" s="10" t="s">
        <v>0</v>
      </c>
      <c r="F533" s="10" t="s">
        <v>10</v>
      </c>
    </row>
    <row r="534" spans="2:6">
      <c r="B534" s="41">
        <v>45013.446529247689</v>
      </c>
      <c r="C534" s="17">
        <v>5</v>
      </c>
      <c r="D534" s="18">
        <v>17.54</v>
      </c>
      <c r="E534" s="10" t="s">
        <v>0</v>
      </c>
      <c r="F534" s="10" t="s">
        <v>10</v>
      </c>
    </row>
    <row r="535" spans="2:6">
      <c r="B535" s="41">
        <v>45013.446529247689</v>
      </c>
      <c r="C535" s="17">
        <v>3</v>
      </c>
      <c r="D535" s="18">
        <v>17.54</v>
      </c>
      <c r="E535" s="10" t="s">
        <v>0</v>
      </c>
      <c r="F535" s="10" t="s">
        <v>10</v>
      </c>
    </row>
    <row r="536" spans="2:6">
      <c r="B536" s="41">
        <v>45013.44652928241</v>
      </c>
      <c r="C536" s="17">
        <v>3</v>
      </c>
      <c r="D536" s="18">
        <v>17.54</v>
      </c>
      <c r="E536" s="10" t="s">
        <v>0</v>
      </c>
      <c r="F536" s="10" t="s">
        <v>10</v>
      </c>
    </row>
    <row r="537" spans="2:6">
      <c r="B537" s="41">
        <v>45013.44652928241</v>
      </c>
      <c r="C537" s="17">
        <v>5</v>
      </c>
      <c r="D537" s="18">
        <v>17.54</v>
      </c>
      <c r="E537" s="10" t="s">
        <v>0</v>
      </c>
      <c r="F537" s="10" t="s">
        <v>10</v>
      </c>
    </row>
    <row r="538" spans="2:6">
      <c r="B538" s="41">
        <v>45013.446529317131</v>
      </c>
      <c r="C538" s="17">
        <v>1</v>
      </c>
      <c r="D538" s="18">
        <v>17.54</v>
      </c>
      <c r="E538" s="10" t="s">
        <v>0</v>
      </c>
      <c r="F538" s="10" t="s">
        <v>10</v>
      </c>
    </row>
    <row r="539" spans="2:6">
      <c r="B539" s="41">
        <v>45013.446529317131</v>
      </c>
      <c r="C539" s="17">
        <v>2</v>
      </c>
      <c r="D539" s="18">
        <v>17.54</v>
      </c>
      <c r="E539" s="10" t="s">
        <v>0</v>
      </c>
      <c r="F539" s="10" t="s">
        <v>10</v>
      </c>
    </row>
    <row r="540" spans="2:6">
      <c r="B540" s="41">
        <v>45013.446529363428</v>
      </c>
      <c r="C540" s="17">
        <v>4</v>
      </c>
      <c r="D540" s="18">
        <v>17.54</v>
      </c>
      <c r="E540" s="10" t="s">
        <v>0</v>
      </c>
      <c r="F540" s="10" t="s">
        <v>10</v>
      </c>
    </row>
    <row r="541" spans="2:6">
      <c r="B541" s="41">
        <v>45013.446529363428</v>
      </c>
      <c r="C541" s="17">
        <v>1</v>
      </c>
      <c r="D541" s="18">
        <v>17.54</v>
      </c>
      <c r="E541" s="10" t="s">
        <v>0</v>
      </c>
      <c r="F541" s="10" t="s">
        <v>10</v>
      </c>
    </row>
    <row r="542" spans="2:6">
      <c r="B542" s="41">
        <v>45013.446529398148</v>
      </c>
      <c r="C542" s="17">
        <v>6</v>
      </c>
      <c r="D542" s="18">
        <v>17.53</v>
      </c>
      <c r="E542" s="10" t="s">
        <v>0</v>
      </c>
      <c r="F542" s="10" t="s">
        <v>10</v>
      </c>
    </row>
    <row r="543" spans="2:6">
      <c r="B543" s="41">
        <v>45013.446529398148</v>
      </c>
      <c r="C543" s="17">
        <v>3</v>
      </c>
      <c r="D543" s="18">
        <v>17.54</v>
      </c>
      <c r="E543" s="10" t="s">
        <v>0</v>
      </c>
      <c r="F543" s="10" t="s">
        <v>10</v>
      </c>
    </row>
    <row r="544" spans="2:6">
      <c r="B544" s="41">
        <v>45013.4471619213</v>
      </c>
      <c r="C544" s="17">
        <v>5</v>
      </c>
      <c r="D544" s="18">
        <v>17.489999999999998</v>
      </c>
      <c r="E544" s="10" t="s">
        <v>0</v>
      </c>
      <c r="F544" s="10" t="s">
        <v>10</v>
      </c>
    </row>
    <row r="545" spans="2:6">
      <c r="B545" s="41">
        <v>45013.4471619213</v>
      </c>
      <c r="C545" s="17">
        <v>6</v>
      </c>
      <c r="D545" s="18">
        <v>17.489999999999998</v>
      </c>
      <c r="E545" s="10" t="s">
        <v>0</v>
      </c>
      <c r="F545" s="10" t="s">
        <v>10</v>
      </c>
    </row>
    <row r="546" spans="2:6">
      <c r="B546" s="41">
        <v>45013.454859918987</v>
      </c>
      <c r="C546" s="17">
        <v>2</v>
      </c>
      <c r="D546" s="18">
        <v>17.489999999999998</v>
      </c>
      <c r="E546" s="10" t="s">
        <v>0</v>
      </c>
      <c r="F546" s="10" t="s">
        <v>10</v>
      </c>
    </row>
    <row r="547" spans="2:6">
      <c r="B547" s="41">
        <v>45013.454859988429</v>
      </c>
      <c r="C547" s="17">
        <v>1</v>
      </c>
      <c r="D547" s="18">
        <v>17.489999999999998</v>
      </c>
      <c r="E547" s="10" t="s">
        <v>0</v>
      </c>
      <c r="F547" s="10" t="s">
        <v>10</v>
      </c>
    </row>
    <row r="548" spans="2:6">
      <c r="B548" s="41">
        <v>45013.454859988429</v>
      </c>
      <c r="C548" s="17">
        <v>6</v>
      </c>
      <c r="D548" s="18">
        <v>17.489999999999998</v>
      </c>
      <c r="E548" s="10" t="s">
        <v>0</v>
      </c>
      <c r="F548" s="10" t="s">
        <v>10</v>
      </c>
    </row>
    <row r="549" spans="2:6">
      <c r="B549" s="41">
        <v>45013.454860034726</v>
      </c>
      <c r="C549" s="17">
        <v>1</v>
      </c>
      <c r="D549" s="18">
        <v>17.489999999999998</v>
      </c>
      <c r="E549" s="10" t="s">
        <v>0</v>
      </c>
      <c r="F549" s="10" t="s">
        <v>10</v>
      </c>
    </row>
    <row r="550" spans="2:6">
      <c r="B550" s="41">
        <v>45013.454860034726</v>
      </c>
      <c r="C550" s="17">
        <v>3</v>
      </c>
      <c r="D550" s="18">
        <v>17.489999999999998</v>
      </c>
      <c r="E550" s="10" t="s">
        <v>0</v>
      </c>
      <c r="F550" s="10" t="s">
        <v>10</v>
      </c>
    </row>
    <row r="551" spans="2:6">
      <c r="B551" s="41">
        <v>45013.454860034726</v>
      </c>
      <c r="C551" s="17">
        <v>1</v>
      </c>
      <c r="D551" s="18">
        <v>17.489999999999998</v>
      </c>
      <c r="E551" s="10" t="s">
        <v>0</v>
      </c>
      <c r="F551" s="10" t="s">
        <v>10</v>
      </c>
    </row>
    <row r="552" spans="2:6">
      <c r="B552" s="41">
        <v>45013.454860069447</v>
      </c>
      <c r="C552" s="17">
        <v>6</v>
      </c>
      <c r="D552" s="18">
        <v>17.489999999999998</v>
      </c>
      <c r="E552" s="10" t="s">
        <v>0</v>
      </c>
      <c r="F552" s="10" t="s">
        <v>10</v>
      </c>
    </row>
    <row r="553" spans="2:6">
      <c r="B553" s="41">
        <v>45013.454860069447</v>
      </c>
      <c r="C553" s="17">
        <v>5</v>
      </c>
      <c r="D553" s="18">
        <v>17.489999999999998</v>
      </c>
      <c r="E553" s="10" t="s">
        <v>0</v>
      </c>
      <c r="F553" s="10" t="s">
        <v>10</v>
      </c>
    </row>
    <row r="554" spans="2:6">
      <c r="B554" s="41">
        <v>45013.454860104168</v>
      </c>
      <c r="C554" s="17">
        <v>1</v>
      </c>
      <c r="D554" s="18">
        <v>17.489999999999998</v>
      </c>
      <c r="E554" s="10" t="s">
        <v>0</v>
      </c>
      <c r="F554" s="10" t="s">
        <v>10</v>
      </c>
    </row>
    <row r="555" spans="2:6">
      <c r="B555" s="41">
        <v>45013.454860104168</v>
      </c>
      <c r="C555" s="17">
        <v>3</v>
      </c>
      <c r="D555" s="18">
        <v>17.489999999999998</v>
      </c>
      <c r="E555" s="10" t="s">
        <v>0</v>
      </c>
      <c r="F555" s="10" t="s">
        <v>10</v>
      </c>
    </row>
    <row r="556" spans="2:6">
      <c r="B556" s="41">
        <v>45013.454860104168</v>
      </c>
      <c r="C556" s="17">
        <v>4</v>
      </c>
      <c r="D556" s="18">
        <v>17.489999999999998</v>
      </c>
      <c r="E556" s="10" t="s">
        <v>0</v>
      </c>
      <c r="F556" s="10" t="s">
        <v>10</v>
      </c>
    </row>
    <row r="557" spans="2:6">
      <c r="B557" s="41">
        <v>45013.454860150465</v>
      </c>
      <c r="C557" s="17">
        <v>1</v>
      </c>
      <c r="D557" s="18">
        <v>17.489999999999998</v>
      </c>
      <c r="E557" s="10" t="s">
        <v>0</v>
      </c>
      <c r="F557" s="10" t="s">
        <v>10</v>
      </c>
    </row>
    <row r="558" spans="2:6">
      <c r="B558" s="41">
        <v>45013.454860150465</v>
      </c>
      <c r="C558" s="17">
        <v>6</v>
      </c>
      <c r="D558" s="18">
        <v>17.489999999999998</v>
      </c>
      <c r="E558" s="10" t="s">
        <v>0</v>
      </c>
      <c r="F558" s="10" t="s">
        <v>10</v>
      </c>
    </row>
    <row r="559" spans="2:6">
      <c r="B559" s="41">
        <v>45013.454860185186</v>
      </c>
      <c r="C559" s="17">
        <v>1</v>
      </c>
      <c r="D559" s="18">
        <v>17.489999999999998</v>
      </c>
      <c r="E559" s="10" t="s">
        <v>0</v>
      </c>
      <c r="F559" s="10" t="s">
        <v>10</v>
      </c>
    </row>
    <row r="560" spans="2:6">
      <c r="B560" s="41">
        <v>45013.454860185186</v>
      </c>
      <c r="C560" s="17">
        <v>2</v>
      </c>
      <c r="D560" s="18">
        <v>17.489999999999998</v>
      </c>
      <c r="E560" s="10" t="s">
        <v>0</v>
      </c>
      <c r="F560" s="10" t="s">
        <v>10</v>
      </c>
    </row>
    <row r="561" spans="2:6">
      <c r="B561" s="41">
        <v>45013.454860185186</v>
      </c>
      <c r="C561" s="17">
        <v>5</v>
      </c>
      <c r="D561" s="18">
        <v>17.489999999999998</v>
      </c>
      <c r="E561" s="10" t="s">
        <v>0</v>
      </c>
      <c r="F561" s="10" t="s">
        <v>10</v>
      </c>
    </row>
    <row r="562" spans="2:6">
      <c r="B562" s="41">
        <v>45013.454860219907</v>
      </c>
      <c r="C562" s="17">
        <v>1</v>
      </c>
      <c r="D562" s="18">
        <v>17.489999999999998</v>
      </c>
      <c r="E562" s="10" t="s">
        <v>0</v>
      </c>
      <c r="F562" s="10" t="s">
        <v>10</v>
      </c>
    </row>
    <row r="563" spans="2:6">
      <c r="B563" s="41">
        <v>45013.454860219907</v>
      </c>
      <c r="C563" s="17">
        <v>6</v>
      </c>
      <c r="D563" s="18">
        <v>17.489999999999998</v>
      </c>
      <c r="E563" s="10" t="s">
        <v>0</v>
      </c>
      <c r="F563" s="10" t="s">
        <v>10</v>
      </c>
    </row>
    <row r="564" spans="2:6">
      <c r="B564" s="41">
        <v>45013.454860266203</v>
      </c>
      <c r="C564" s="17">
        <v>1</v>
      </c>
      <c r="D564" s="18">
        <v>17.489999999999998</v>
      </c>
      <c r="E564" s="10" t="s">
        <v>0</v>
      </c>
      <c r="F564" s="10" t="s">
        <v>10</v>
      </c>
    </row>
    <row r="565" spans="2:6">
      <c r="B565" s="41">
        <v>45013.454860266203</v>
      </c>
      <c r="C565" s="17">
        <v>1</v>
      </c>
      <c r="D565" s="18">
        <v>17.489999999999998</v>
      </c>
      <c r="E565" s="10" t="s">
        <v>0</v>
      </c>
      <c r="F565" s="10" t="s">
        <v>10</v>
      </c>
    </row>
    <row r="566" spans="2:6">
      <c r="B566" s="41">
        <v>45013.454860266203</v>
      </c>
      <c r="C566" s="17">
        <v>3</v>
      </c>
      <c r="D566" s="18">
        <v>17.489999999999998</v>
      </c>
      <c r="E566" s="10" t="s">
        <v>0</v>
      </c>
      <c r="F566" s="10" t="s">
        <v>10</v>
      </c>
    </row>
    <row r="567" spans="2:6">
      <c r="B567" s="41">
        <v>45013.454860300932</v>
      </c>
      <c r="C567" s="17">
        <v>4</v>
      </c>
      <c r="D567" s="18">
        <v>17.489999999999998</v>
      </c>
      <c r="E567" s="10" t="s">
        <v>0</v>
      </c>
      <c r="F567" s="10" t="s">
        <v>10</v>
      </c>
    </row>
    <row r="568" spans="2:6">
      <c r="B568" s="41">
        <v>45013.456199571759</v>
      </c>
      <c r="C568" s="17">
        <v>6</v>
      </c>
      <c r="D568" s="18">
        <v>17.489999999999998</v>
      </c>
      <c r="E568" s="10" t="s">
        <v>0</v>
      </c>
      <c r="F568" s="10" t="s">
        <v>10</v>
      </c>
    </row>
    <row r="569" spans="2:6">
      <c r="B569" s="41">
        <v>45013.456199618056</v>
      </c>
      <c r="C569" s="17">
        <v>3</v>
      </c>
      <c r="D569" s="18">
        <v>17.489999999999998</v>
      </c>
      <c r="E569" s="10" t="s">
        <v>0</v>
      </c>
      <c r="F569" s="10" t="s">
        <v>10</v>
      </c>
    </row>
    <row r="570" spans="2:6">
      <c r="B570" s="41">
        <v>45013.456199618056</v>
      </c>
      <c r="C570" s="17">
        <v>6</v>
      </c>
      <c r="D570" s="18">
        <v>17.489999999999998</v>
      </c>
      <c r="E570" s="10" t="s">
        <v>0</v>
      </c>
      <c r="F570" s="10" t="s">
        <v>10</v>
      </c>
    </row>
    <row r="571" spans="2:6">
      <c r="B571" s="41">
        <v>45013.456199618056</v>
      </c>
      <c r="C571" s="17">
        <v>5</v>
      </c>
      <c r="D571" s="18">
        <v>17.489999999999998</v>
      </c>
      <c r="E571" s="10" t="s">
        <v>0</v>
      </c>
      <c r="F571" s="10" t="s">
        <v>10</v>
      </c>
    </row>
    <row r="572" spans="2:6">
      <c r="B572" s="41">
        <v>45013.456199652777</v>
      </c>
      <c r="C572" s="17">
        <v>2</v>
      </c>
      <c r="D572" s="18">
        <v>17.489999999999998</v>
      </c>
      <c r="E572" s="10" t="s">
        <v>0</v>
      </c>
      <c r="F572" s="10" t="s">
        <v>10</v>
      </c>
    </row>
    <row r="573" spans="2:6">
      <c r="B573" s="41">
        <v>45013.457220752316</v>
      </c>
      <c r="C573" s="17">
        <v>1</v>
      </c>
      <c r="D573" s="18">
        <v>17.489999999999998</v>
      </c>
      <c r="E573" s="10" t="s">
        <v>0</v>
      </c>
      <c r="F573" s="10" t="s">
        <v>10</v>
      </c>
    </row>
    <row r="574" spans="2:6">
      <c r="B574" s="41">
        <v>45013.457220752316</v>
      </c>
      <c r="C574" s="17">
        <v>5</v>
      </c>
      <c r="D574" s="18">
        <v>17.489999999999998</v>
      </c>
      <c r="E574" s="10" t="s">
        <v>0</v>
      </c>
      <c r="F574" s="10" t="s">
        <v>10</v>
      </c>
    </row>
    <row r="575" spans="2:6">
      <c r="B575" s="41">
        <v>45013.457220798613</v>
      </c>
      <c r="C575" s="17">
        <v>1</v>
      </c>
      <c r="D575" s="18">
        <v>17.489999999999998</v>
      </c>
      <c r="E575" s="10" t="s">
        <v>0</v>
      </c>
      <c r="F575" s="10" t="s">
        <v>10</v>
      </c>
    </row>
    <row r="576" spans="2:6">
      <c r="B576" s="41">
        <v>45013.460244363429</v>
      </c>
      <c r="C576" s="17">
        <v>3</v>
      </c>
      <c r="D576" s="18">
        <v>17.5</v>
      </c>
      <c r="E576" s="10" t="s">
        <v>0</v>
      </c>
      <c r="F576" s="10" t="s">
        <v>10</v>
      </c>
    </row>
    <row r="577" spans="2:6">
      <c r="B577" s="41">
        <v>45013.460244363429</v>
      </c>
      <c r="C577" s="17">
        <v>5</v>
      </c>
      <c r="D577" s="18">
        <v>17.5</v>
      </c>
      <c r="E577" s="10" t="s">
        <v>0</v>
      </c>
      <c r="F577" s="10" t="s">
        <v>10</v>
      </c>
    </row>
    <row r="578" spans="2:6">
      <c r="B578" s="41">
        <v>45013.460244409725</v>
      </c>
      <c r="C578" s="17">
        <v>1</v>
      </c>
      <c r="D578" s="18">
        <v>17.5</v>
      </c>
      <c r="E578" s="10" t="s">
        <v>0</v>
      </c>
      <c r="F578" s="10" t="s">
        <v>10</v>
      </c>
    </row>
    <row r="579" spans="2:6">
      <c r="B579" s="41">
        <v>45013.460244409725</v>
      </c>
      <c r="C579" s="17">
        <v>4</v>
      </c>
      <c r="D579" s="18">
        <v>17.5</v>
      </c>
      <c r="E579" s="10" t="s">
        <v>0</v>
      </c>
      <c r="F579" s="10" t="s">
        <v>10</v>
      </c>
    </row>
    <row r="580" spans="2:6">
      <c r="B580" s="41">
        <v>45013.460244409725</v>
      </c>
      <c r="C580" s="17">
        <v>3</v>
      </c>
      <c r="D580" s="18">
        <v>17.5</v>
      </c>
      <c r="E580" s="10" t="s">
        <v>0</v>
      </c>
      <c r="F580" s="10" t="s">
        <v>10</v>
      </c>
    </row>
    <row r="581" spans="2:6">
      <c r="B581" s="41">
        <v>45013.460244444446</v>
      </c>
      <c r="C581" s="17">
        <v>1</v>
      </c>
      <c r="D581" s="18">
        <v>17.5</v>
      </c>
      <c r="E581" s="10" t="s">
        <v>0</v>
      </c>
      <c r="F581" s="10" t="s">
        <v>10</v>
      </c>
    </row>
    <row r="582" spans="2:6">
      <c r="B582" s="41">
        <v>45013.46328880787</v>
      </c>
      <c r="C582" s="17">
        <v>1</v>
      </c>
      <c r="D582" s="18">
        <v>17.5</v>
      </c>
      <c r="E582" s="10" t="s">
        <v>0</v>
      </c>
      <c r="F582" s="10" t="s">
        <v>10</v>
      </c>
    </row>
    <row r="583" spans="2:6">
      <c r="B583" s="41">
        <v>45013.463288854167</v>
      </c>
      <c r="C583" s="17">
        <v>1</v>
      </c>
      <c r="D583" s="18">
        <v>17.5</v>
      </c>
      <c r="E583" s="10" t="s">
        <v>0</v>
      </c>
      <c r="F583" s="10" t="s">
        <v>10</v>
      </c>
    </row>
    <row r="584" spans="2:6">
      <c r="B584" s="41">
        <v>45013.463288888888</v>
      </c>
      <c r="C584" s="17">
        <v>2</v>
      </c>
      <c r="D584" s="18">
        <v>17.5</v>
      </c>
      <c r="E584" s="10" t="s">
        <v>0</v>
      </c>
      <c r="F584" s="10" t="s">
        <v>10</v>
      </c>
    </row>
    <row r="585" spans="2:6">
      <c r="B585" s="41">
        <v>45013.463288888888</v>
      </c>
      <c r="C585" s="17">
        <v>6</v>
      </c>
      <c r="D585" s="18">
        <v>17.5</v>
      </c>
      <c r="E585" s="10" t="s">
        <v>0</v>
      </c>
      <c r="F585" s="10" t="s">
        <v>10</v>
      </c>
    </row>
    <row r="586" spans="2:6">
      <c r="B586" s="41">
        <v>45013.463288923616</v>
      </c>
      <c r="C586" s="17">
        <v>5</v>
      </c>
      <c r="D586" s="18">
        <v>17.5</v>
      </c>
      <c r="E586" s="10" t="s">
        <v>0</v>
      </c>
      <c r="F586" s="10" t="s">
        <v>10</v>
      </c>
    </row>
    <row r="587" spans="2:6">
      <c r="B587" s="41">
        <v>45013.463288923616</v>
      </c>
      <c r="C587" s="17">
        <v>6</v>
      </c>
      <c r="D587" s="18">
        <v>17.5</v>
      </c>
      <c r="E587" s="10" t="s">
        <v>0</v>
      </c>
      <c r="F587" s="10" t="s">
        <v>10</v>
      </c>
    </row>
    <row r="588" spans="2:6">
      <c r="B588" s="41">
        <v>45013.472639502317</v>
      </c>
      <c r="C588" s="17">
        <v>1</v>
      </c>
      <c r="D588" s="18">
        <v>17.53</v>
      </c>
      <c r="E588" s="10" t="s">
        <v>0</v>
      </c>
      <c r="F588" s="10" t="s">
        <v>10</v>
      </c>
    </row>
    <row r="589" spans="2:6">
      <c r="B589" s="41">
        <v>45013.472651076394</v>
      </c>
      <c r="C589" s="17">
        <v>1</v>
      </c>
      <c r="D589" s="18">
        <v>17.53</v>
      </c>
      <c r="E589" s="10" t="s">
        <v>0</v>
      </c>
      <c r="F589" s="10" t="s">
        <v>10</v>
      </c>
    </row>
    <row r="590" spans="2:6">
      <c r="B590" s="41">
        <v>45013.472674108802</v>
      </c>
      <c r="C590" s="17">
        <v>4</v>
      </c>
      <c r="D590" s="18">
        <v>17.53</v>
      </c>
      <c r="E590" s="10" t="s">
        <v>0</v>
      </c>
      <c r="F590" s="10" t="s">
        <v>10</v>
      </c>
    </row>
    <row r="591" spans="2:6">
      <c r="B591" s="41">
        <v>45013.472674155099</v>
      </c>
      <c r="C591" s="17">
        <v>1</v>
      </c>
      <c r="D591" s="18">
        <v>17.53</v>
      </c>
      <c r="E591" s="10" t="s">
        <v>0</v>
      </c>
      <c r="F591" s="10" t="s">
        <v>10</v>
      </c>
    </row>
    <row r="592" spans="2:6">
      <c r="B592" s="41">
        <v>45013.472674155099</v>
      </c>
      <c r="C592" s="17">
        <v>3</v>
      </c>
      <c r="D592" s="18">
        <v>17.53</v>
      </c>
      <c r="E592" s="10" t="s">
        <v>0</v>
      </c>
      <c r="F592" s="10" t="s">
        <v>10</v>
      </c>
    </row>
    <row r="593" spans="2:6">
      <c r="B593" s="41">
        <v>45013.472697222227</v>
      </c>
      <c r="C593" s="17">
        <v>5</v>
      </c>
      <c r="D593" s="18">
        <v>17.53</v>
      </c>
      <c r="E593" s="10" t="s">
        <v>0</v>
      </c>
      <c r="F593" s="10" t="s">
        <v>10</v>
      </c>
    </row>
    <row r="594" spans="2:6">
      <c r="B594" s="41">
        <v>45013.472697256948</v>
      </c>
      <c r="C594" s="17">
        <v>2</v>
      </c>
      <c r="D594" s="18">
        <v>17.53</v>
      </c>
      <c r="E594" s="10" t="s">
        <v>0</v>
      </c>
      <c r="F594" s="10" t="s">
        <v>10</v>
      </c>
    </row>
    <row r="595" spans="2:6">
      <c r="B595" s="41">
        <v>45013.472731979171</v>
      </c>
      <c r="C595" s="17">
        <v>5</v>
      </c>
      <c r="D595" s="18">
        <v>17.53</v>
      </c>
      <c r="E595" s="10" t="s">
        <v>0</v>
      </c>
      <c r="F595" s="10" t="s">
        <v>10</v>
      </c>
    </row>
    <row r="596" spans="2:6">
      <c r="B596" s="41">
        <v>45013.472731979171</v>
      </c>
      <c r="C596" s="17">
        <v>6</v>
      </c>
      <c r="D596" s="18">
        <v>17.53</v>
      </c>
      <c r="E596" s="10" t="s">
        <v>0</v>
      </c>
      <c r="F596" s="10" t="s">
        <v>10</v>
      </c>
    </row>
    <row r="597" spans="2:6">
      <c r="B597" s="41">
        <v>45013.47280674769</v>
      </c>
      <c r="C597" s="17">
        <v>2</v>
      </c>
      <c r="D597" s="18">
        <v>17.53</v>
      </c>
      <c r="E597" s="10" t="s">
        <v>0</v>
      </c>
      <c r="F597" s="10" t="s">
        <v>10</v>
      </c>
    </row>
    <row r="598" spans="2:6">
      <c r="B598" s="41">
        <v>45013.472806793987</v>
      </c>
      <c r="C598" s="17">
        <v>1</v>
      </c>
      <c r="D598" s="18">
        <v>17.53</v>
      </c>
      <c r="E598" s="10" t="s">
        <v>0</v>
      </c>
      <c r="F598" s="10" t="s">
        <v>10</v>
      </c>
    </row>
    <row r="599" spans="2:6">
      <c r="B599" s="41">
        <v>45013.472806793987</v>
      </c>
      <c r="C599" s="17">
        <v>3</v>
      </c>
      <c r="D599" s="18">
        <v>17.53</v>
      </c>
      <c r="E599" s="10" t="s">
        <v>0</v>
      </c>
      <c r="F599" s="10" t="s">
        <v>10</v>
      </c>
    </row>
    <row r="600" spans="2:6">
      <c r="B600" s="41">
        <v>45013.472806793987</v>
      </c>
      <c r="C600" s="17">
        <v>6</v>
      </c>
      <c r="D600" s="18">
        <v>17.53</v>
      </c>
      <c r="E600" s="10" t="s">
        <v>0</v>
      </c>
      <c r="F600" s="10" t="s">
        <v>10</v>
      </c>
    </row>
    <row r="601" spans="2:6">
      <c r="B601" s="41">
        <v>45013.492981250005</v>
      </c>
      <c r="C601" s="17">
        <v>1</v>
      </c>
      <c r="D601" s="18">
        <v>17.53</v>
      </c>
      <c r="E601" s="10" t="s">
        <v>0</v>
      </c>
      <c r="F601" s="10" t="s">
        <v>10</v>
      </c>
    </row>
    <row r="602" spans="2:6">
      <c r="B602" s="41">
        <v>45013.492981284726</v>
      </c>
      <c r="C602" s="17">
        <v>1</v>
      </c>
      <c r="D602" s="18">
        <v>17.53</v>
      </c>
      <c r="E602" s="10" t="s">
        <v>0</v>
      </c>
      <c r="F602" s="10" t="s">
        <v>10</v>
      </c>
    </row>
    <row r="603" spans="2:6">
      <c r="B603" s="41">
        <v>45013.492981331023</v>
      </c>
      <c r="C603" s="17">
        <v>5</v>
      </c>
      <c r="D603" s="18">
        <v>17.53</v>
      </c>
      <c r="E603" s="10" t="s">
        <v>0</v>
      </c>
      <c r="F603" s="10" t="s">
        <v>10</v>
      </c>
    </row>
    <row r="604" spans="2:6">
      <c r="B604" s="41">
        <v>45013.492981331023</v>
      </c>
      <c r="C604" s="17">
        <v>2</v>
      </c>
      <c r="D604" s="18">
        <v>17.53</v>
      </c>
      <c r="E604" s="10" t="s">
        <v>0</v>
      </c>
      <c r="F604" s="10" t="s">
        <v>10</v>
      </c>
    </row>
    <row r="605" spans="2:6">
      <c r="B605" s="41">
        <v>45013.492981365744</v>
      </c>
      <c r="C605" s="17">
        <v>5</v>
      </c>
      <c r="D605" s="18">
        <v>17.53</v>
      </c>
      <c r="E605" s="10" t="s">
        <v>0</v>
      </c>
      <c r="F605" s="10" t="s">
        <v>10</v>
      </c>
    </row>
    <row r="606" spans="2:6">
      <c r="B606" s="41">
        <v>45013.492981365744</v>
      </c>
      <c r="C606" s="17">
        <v>6</v>
      </c>
      <c r="D606" s="18">
        <v>17.53</v>
      </c>
      <c r="E606" s="10" t="s">
        <v>0</v>
      </c>
      <c r="F606" s="10" t="s">
        <v>10</v>
      </c>
    </row>
    <row r="607" spans="2:6">
      <c r="B607" s="41">
        <v>45013.492981400464</v>
      </c>
      <c r="C607" s="17">
        <v>3</v>
      </c>
      <c r="D607" s="18">
        <v>17.53</v>
      </c>
      <c r="E607" s="10" t="s">
        <v>0</v>
      </c>
      <c r="F607" s="10" t="s">
        <v>10</v>
      </c>
    </row>
    <row r="608" spans="2:6">
      <c r="B608" s="41">
        <v>45013.492981400464</v>
      </c>
      <c r="C608" s="17">
        <v>6</v>
      </c>
      <c r="D608" s="18">
        <v>17.53</v>
      </c>
      <c r="E608" s="10" t="s">
        <v>0</v>
      </c>
      <c r="F608" s="10" t="s">
        <v>10</v>
      </c>
    </row>
    <row r="609" spans="2:6">
      <c r="B609" s="41">
        <v>45013.492981446761</v>
      </c>
      <c r="C609" s="17">
        <v>1</v>
      </c>
      <c r="D609" s="18">
        <v>17.53</v>
      </c>
      <c r="E609" s="10" t="s">
        <v>0</v>
      </c>
      <c r="F609" s="10" t="s">
        <v>10</v>
      </c>
    </row>
    <row r="610" spans="2:6">
      <c r="B610" s="41">
        <v>45013.492981446761</v>
      </c>
      <c r="C610" s="17">
        <v>6</v>
      </c>
      <c r="D610" s="18">
        <v>17.53</v>
      </c>
      <c r="E610" s="10" t="s">
        <v>0</v>
      </c>
      <c r="F610" s="10" t="s">
        <v>10</v>
      </c>
    </row>
    <row r="611" spans="2:6">
      <c r="B611" s="41">
        <v>45013.492981481482</v>
      </c>
      <c r="C611" s="17">
        <v>4</v>
      </c>
      <c r="D611" s="18">
        <v>17.52</v>
      </c>
      <c r="E611" s="10" t="s">
        <v>0</v>
      </c>
      <c r="F611" s="10" t="s">
        <v>10</v>
      </c>
    </row>
    <row r="612" spans="2:6">
      <c r="B612" s="41">
        <v>45013.492981481482</v>
      </c>
      <c r="C612" s="17">
        <v>4</v>
      </c>
      <c r="D612" s="18">
        <v>17.52</v>
      </c>
      <c r="E612" s="10" t="s">
        <v>0</v>
      </c>
      <c r="F612" s="10" t="s">
        <v>10</v>
      </c>
    </row>
    <row r="613" spans="2:6">
      <c r="B613" s="41">
        <v>45013.497827511579</v>
      </c>
      <c r="C613" s="17">
        <v>1</v>
      </c>
      <c r="D613" s="18">
        <v>17.52</v>
      </c>
      <c r="E613" s="10" t="s">
        <v>0</v>
      </c>
      <c r="F613" s="10" t="s">
        <v>10</v>
      </c>
    </row>
    <row r="614" spans="2:6">
      <c r="B614" s="41">
        <v>45013.497827581021</v>
      </c>
      <c r="C614" s="17">
        <v>6</v>
      </c>
      <c r="D614" s="18">
        <v>17.52</v>
      </c>
      <c r="E614" s="10" t="s">
        <v>0</v>
      </c>
      <c r="F614" s="10" t="s">
        <v>10</v>
      </c>
    </row>
    <row r="615" spans="2:6">
      <c r="B615" s="41">
        <v>45013.497827581021</v>
      </c>
      <c r="C615" s="17">
        <v>6</v>
      </c>
      <c r="D615" s="18">
        <v>17.52</v>
      </c>
      <c r="E615" s="10" t="s">
        <v>0</v>
      </c>
      <c r="F615" s="10" t="s">
        <v>10</v>
      </c>
    </row>
    <row r="616" spans="2:6">
      <c r="B616" s="41">
        <v>45013.497827627318</v>
      </c>
      <c r="C616" s="17">
        <v>4</v>
      </c>
      <c r="D616" s="18">
        <v>17.52</v>
      </c>
      <c r="E616" s="10" t="s">
        <v>0</v>
      </c>
      <c r="F616" s="10" t="s">
        <v>10</v>
      </c>
    </row>
    <row r="617" spans="2:6">
      <c r="B617" s="41">
        <v>45013.497827627318</v>
      </c>
      <c r="C617" s="17">
        <v>10</v>
      </c>
      <c r="D617" s="18">
        <v>17.52</v>
      </c>
      <c r="E617" s="10" t="s">
        <v>0</v>
      </c>
      <c r="F617" s="10" t="s">
        <v>10</v>
      </c>
    </row>
    <row r="618" spans="2:6">
      <c r="B618" s="41">
        <v>45013.497827662039</v>
      </c>
      <c r="C618" s="17">
        <v>3</v>
      </c>
      <c r="D618" s="18">
        <v>17.52</v>
      </c>
      <c r="E618" s="10" t="s">
        <v>0</v>
      </c>
      <c r="F618" s="10" t="s">
        <v>10</v>
      </c>
    </row>
    <row r="619" spans="2:6">
      <c r="B619" s="41">
        <v>45013.497827662039</v>
      </c>
      <c r="C619" s="17">
        <v>3</v>
      </c>
      <c r="D619" s="18">
        <v>17.52</v>
      </c>
      <c r="E619" s="10" t="s">
        <v>0</v>
      </c>
      <c r="F619" s="10" t="s">
        <v>10</v>
      </c>
    </row>
    <row r="620" spans="2:6">
      <c r="B620" s="41">
        <v>45013.497827696759</v>
      </c>
      <c r="C620" s="17">
        <v>8</v>
      </c>
      <c r="D620" s="18">
        <v>17.52</v>
      </c>
      <c r="E620" s="10" t="s">
        <v>0</v>
      </c>
      <c r="F620" s="10" t="s">
        <v>10</v>
      </c>
    </row>
    <row r="621" spans="2:6">
      <c r="B621" s="41">
        <v>45013.497827696759</v>
      </c>
      <c r="C621" s="17">
        <v>6</v>
      </c>
      <c r="D621" s="18">
        <v>17.52</v>
      </c>
      <c r="E621" s="10" t="s">
        <v>0</v>
      </c>
      <c r="F621" s="10" t="s">
        <v>10</v>
      </c>
    </row>
    <row r="622" spans="2:6">
      <c r="B622" s="41">
        <v>45013.497827743056</v>
      </c>
      <c r="C622" s="17">
        <v>1</v>
      </c>
      <c r="D622" s="18">
        <v>17.52</v>
      </c>
      <c r="E622" s="10" t="s">
        <v>0</v>
      </c>
      <c r="F622" s="10" t="s">
        <v>10</v>
      </c>
    </row>
    <row r="623" spans="2:6">
      <c r="B623" s="41">
        <v>45013.497827743056</v>
      </c>
      <c r="C623" s="17">
        <v>5</v>
      </c>
      <c r="D623" s="18">
        <v>17.52</v>
      </c>
      <c r="E623" s="10" t="s">
        <v>0</v>
      </c>
      <c r="F623" s="10" t="s">
        <v>10</v>
      </c>
    </row>
    <row r="624" spans="2:6">
      <c r="B624" s="41">
        <v>45013.497827743056</v>
      </c>
      <c r="C624" s="17">
        <v>3</v>
      </c>
      <c r="D624" s="18">
        <v>17.52</v>
      </c>
      <c r="E624" s="10" t="s">
        <v>0</v>
      </c>
      <c r="F624" s="10" t="s">
        <v>10</v>
      </c>
    </row>
    <row r="625" spans="2:6">
      <c r="B625" s="41">
        <v>45013.497827777777</v>
      </c>
      <c r="C625" s="17">
        <v>3</v>
      </c>
      <c r="D625" s="18">
        <v>17.52</v>
      </c>
      <c r="E625" s="10" t="s">
        <v>0</v>
      </c>
      <c r="F625" s="10" t="s">
        <v>10</v>
      </c>
    </row>
    <row r="626" spans="2:6">
      <c r="B626" s="41">
        <v>45013.497827777777</v>
      </c>
      <c r="C626" s="17">
        <v>6</v>
      </c>
      <c r="D626" s="18">
        <v>17.52</v>
      </c>
      <c r="E626" s="10" t="s">
        <v>0</v>
      </c>
      <c r="F626" s="10" t="s">
        <v>10</v>
      </c>
    </row>
    <row r="627" spans="2:6">
      <c r="B627" s="41">
        <v>45013.497827812505</v>
      </c>
      <c r="C627" s="17">
        <v>2</v>
      </c>
      <c r="D627" s="18">
        <v>17.52</v>
      </c>
      <c r="E627" s="10" t="s">
        <v>0</v>
      </c>
      <c r="F627" s="10" t="s">
        <v>10</v>
      </c>
    </row>
    <row r="628" spans="2:6">
      <c r="B628" s="41">
        <v>45013.497827812505</v>
      </c>
      <c r="C628" s="17">
        <v>3</v>
      </c>
      <c r="D628" s="18">
        <v>17.52</v>
      </c>
      <c r="E628" s="10" t="s">
        <v>0</v>
      </c>
      <c r="F628" s="10" t="s">
        <v>10</v>
      </c>
    </row>
    <row r="629" spans="2:6">
      <c r="B629" s="41">
        <v>45013.497827858802</v>
      </c>
      <c r="C629" s="17">
        <v>3</v>
      </c>
      <c r="D629" s="18">
        <v>17.52</v>
      </c>
      <c r="E629" s="10" t="s">
        <v>0</v>
      </c>
      <c r="F629" s="10" t="s">
        <v>10</v>
      </c>
    </row>
    <row r="630" spans="2:6">
      <c r="B630" s="41">
        <v>45013.497827858802</v>
      </c>
      <c r="C630" s="17">
        <v>1</v>
      </c>
      <c r="D630" s="18">
        <v>17.52</v>
      </c>
      <c r="E630" s="10" t="s">
        <v>0</v>
      </c>
      <c r="F630" s="10" t="s">
        <v>10</v>
      </c>
    </row>
    <row r="631" spans="2:6">
      <c r="B631" s="41">
        <v>45013.497827858802</v>
      </c>
      <c r="C631" s="17">
        <v>5</v>
      </c>
      <c r="D631" s="18">
        <v>17.52</v>
      </c>
      <c r="E631" s="10" t="s">
        <v>0</v>
      </c>
      <c r="F631" s="10" t="s">
        <v>10</v>
      </c>
    </row>
    <row r="632" spans="2:6">
      <c r="B632" s="41">
        <v>45013.497827893523</v>
      </c>
      <c r="C632" s="17">
        <v>4</v>
      </c>
      <c r="D632" s="18">
        <v>17.52</v>
      </c>
      <c r="E632" s="10" t="s">
        <v>0</v>
      </c>
      <c r="F632" s="10" t="s">
        <v>10</v>
      </c>
    </row>
    <row r="633" spans="2:6">
      <c r="B633" s="41">
        <v>45013.497827893523</v>
      </c>
      <c r="C633" s="17">
        <v>6</v>
      </c>
      <c r="D633" s="18">
        <v>17.52</v>
      </c>
      <c r="E633" s="10" t="s">
        <v>0</v>
      </c>
      <c r="F633" s="10" t="s">
        <v>10</v>
      </c>
    </row>
    <row r="634" spans="2:6">
      <c r="B634" s="41">
        <v>45013.497827928244</v>
      </c>
      <c r="C634" s="17">
        <v>1</v>
      </c>
      <c r="D634" s="18">
        <v>17.52</v>
      </c>
      <c r="E634" s="10" t="s">
        <v>0</v>
      </c>
      <c r="F634" s="10" t="s">
        <v>10</v>
      </c>
    </row>
    <row r="635" spans="2:6">
      <c r="B635" s="41">
        <v>45013.497827928244</v>
      </c>
      <c r="C635" s="17">
        <v>5</v>
      </c>
      <c r="D635" s="18">
        <v>17.52</v>
      </c>
      <c r="E635" s="10" t="s">
        <v>0</v>
      </c>
      <c r="F635" s="10" t="s">
        <v>10</v>
      </c>
    </row>
    <row r="636" spans="2:6">
      <c r="B636" s="41">
        <v>45013.497827974541</v>
      </c>
      <c r="C636" s="17">
        <v>5</v>
      </c>
      <c r="D636" s="18">
        <v>17.52</v>
      </c>
      <c r="E636" s="10" t="s">
        <v>0</v>
      </c>
      <c r="F636" s="10" t="s">
        <v>10</v>
      </c>
    </row>
    <row r="637" spans="2:6">
      <c r="B637" s="41">
        <v>45013.497827974541</v>
      </c>
      <c r="C637" s="17">
        <v>1</v>
      </c>
      <c r="D637" s="18">
        <v>17.52</v>
      </c>
      <c r="E637" s="10" t="s">
        <v>0</v>
      </c>
      <c r="F637" s="10" t="s">
        <v>10</v>
      </c>
    </row>
    <row r="638" spans="2:6">
      <c r="B638" s="41">
        <v>45013.497828009262</v>
      </c>
      <c r="C638" s="17">
        <v>2</v>
      </c>
      <c r="D638" s="18">
        <v>17.52</v>
      </c>
      <c r="E638" s="10" t="s">
        <v>0</v>
      </c>
      <c r="F638" s="10" t="s">
        <v>10</v>
      </c>
    </row>
    <row r="639" spans="2:6">
      <c r="B639" s="41">
        <v>45013.497828009262</v>
      </c>
      <c r="C639" s="17">
        <v>1</v>
      </c>
      <c r="D639" s="18">
        <v>17.52</v>
      </c>
      <c r="E639" s="10" t="s">
        <v>0</v>
      </c>
      <c r="F639" s="10" t="s">
        <v>10</v>
      </c>
    </row>
    <row r="640" spans="2:6">
      <c r="B640" s="41">
        <v>45013.497828009262</v>
      </c>
      <c r="C640" s="17">
        <v>1</v>
      </c>
      <c r="D640" s="18">
        <v>17.52</v>
      </c>
      <c r="E640" s="10" t="s">
        <v>0</v>
      </c>
      <c r="F640" s="10" t="s">
        <v>10</v>
      </c>
    </row>
    <row r="641" spans="2:6">
      <c r="B641" s="41">
        <v>45013.497828043983</v>
      </c>
      <c r="C641" s="17">
        <v>1</v>
      </c>
      <c r="D641" s="18">
        <v>17.52</v>
      </c>
      <c r="E641" s="10" t="s">
        <v>0</v>
      </c>
      <c r="F641" s="10" t="s">
        <v>10</v>
      </c>
    </row>
    <row r="642" spans="2:6">
      <c r="B642" s="41">
        <v>45013.497828043983</v>
      </c>
      <c r="C642" s="17">
        <v>6</v>
      </c>
      <c r="D642" s="18">
        <v>17.52</v>
      </c>
      <c r="E642" s="10" t="s">
        <v>0</v>
      </c>
      <c r="F642" s="10" t="s">
        <v>10</v>
      </c>
    </row>
    <row r="643" spans="2:6">
      <c r="B643" s="41">
        <v>45013.49782809028</v>
      </c>
      <c r="C643" s="17">
        <v>4</v>
      </c>
      <c r="D643" s="18">
        <v>17.52</v>
      </c>
      <c r="E643" s="10" t="s">
        <v>0</v>
      </c>
      <c r="F643" s="10" t="s">
        <v>10</v>
      </c>
    </row>
    <row r="644" spans="2:6">
      <c r="B644" s="41">
        <v>45013.49782809028</v>
      </c>
      <c r="C644" s="17">
        <v>6</v>
      </c>
      <c r="D644" s="18">
        <v>17.52</v>
      </c>
      <c r="E644" s="10" t="s">
        <v>0</v>
      </c>
      <c r="F644" s="10" t="s">
        <v>10</v>
      </c>
    </row>
    <row r="645" spans="2:6">
      <c r="B645" s="41">
        <v>45013.497828125001</v>
      </c>
      <c r="C645" s="17">
        <v>1</v>
      </c>
      <c r="D645" s="18">
        <v>17.52</v>
      </c>
      <c r="E645" s="10" t="s">
        <v>0</v>
      </c>
      <c r="F645" s="10" t="s">
        <v>10</v>
      </c>
    </row>
    <row r="646" spans="2:6">
      <c r="B646" s="41">
        <v>45013.497828125001</v>
      </c>
      <c r="C646" s="17">
        <v>3</v>
      </c>
      <c r="D646" s="18">
        <v>17.52</v>
      </c>
      <c r="E646" s="10" t="s">
        <v>0</v>
      </c>
      <c r="F646" s="10" t="s">
        <v>10</v>
      </c>
    </row>
    <row r="647" spans="2:6">
      <c r="B647" s="41">
        <v>45013.497828159721</v>
      </c>
      <c r="C647" s="17">
        <v>1</v>
      </c>
      <c r="D647" s="18">
        <v>17.52</v>
      </c>
      <c r="E647" s="10" t="s">
        <v>0</v>
      </c>
      <c r="F647" s="10" t="s">
        <v>10</v>
      </c>
    </row>
    <row r="648" spans="2:6">
      <c r="B648" s="41">
        <v>45013.497828159721</v>
      </c>
      <c r="C648" s="17">
        <v>5</v>
      </c>
      <c r="D648" s="18">
        <v>17.52</v>
      </c>
      <c r="E648" s="10" t="s">
        <v>0</v>
      </c>
      <c r="F648" s="10" t="s">
        <v>10</v>
      </c>
    </row>
    <row r="649" spans="2:6">
      <c r="B649" s="41">
        <v>45013.497828206018</v>
      </c>
      <c r="C649" s="17">
        <v>1</v>
      </c>
      <c r="D649" s="18">
        <v>17.52</v>
      </c>
      <c r="E649" s="10" t="s">
        <v>0</v>
      </c>
      <c r="F649" s="10" t="s">
        <v>10</v>
      </c>
    </row>
    <row r="650" spans="2:6">
      <c r="B650" s="41">
        <v>45013.497828206018</v>
      </c>
      <c r="C650" s="17">
        <v>2</v>
      </c>
      <c r="D650" s="18">
        <v>17.52</v>
      </c>
      <c r="E650" s="10" t="s">
        <v>0</v>
      </c>
      <c r="F650" s="10" t="s">
        <v>10</v>
      </c>
    </row>
    <row r="651" spans="2:6">
      <c r="B651" s="41">
        <v>45013.497828206018</v>
      </c>
      <c r="C651" s="17">
        <v>3</v>
      </c>
      <c r="D651" s="18">
        <v>17.52</v>
      </c>
      <c r="E651" s="10" t="s">
        <v>0</v>
      </c>
      <c r="F651" s="10" t="s">
        <v>10</v>
      </c>
    </row>
    <row r="652" spans="2:6">
      <c r="B652" s="41">
        <v>45013.497828240746</v>
      </c>
      <c r="C652" s="17">
        <v>5</v>
      </c>
      <c r="D652" s="18">
        <v>17.510000000000002</v>
      </c>
      <c r="E652" s="10" t="s">
        <v>0</v>
      </c>
      <c r="F652" s="10" t="s">
        <v>10</v>
      </c>
    </row>
    <row r="653" spans="2:6">
      <c r="B653" s="41">
        <v>45013.498993483801</v>
      </c>
      <c r="C653" s="17">
        <v>4</v>
      </c>
      <c r="D653" s="18">
        <v>17.510000000000002</v>
      </c>
      <c r="E653" s="10" t="s">
        <v>0</v>
      </c>
      <c r="F653" s="10" t="s">
        <v>10</v>
      </c>
    </row>
    <row r="654" spans="2:6">
      <c r="B654" s="41">
        <v>45013.499247997686</v>
      </c>
      <c r="C654" s="17">
        <v>1</v>
      </c>
      <c r="D654" s="18">
        <v>17.510000000000002</v>
      </c>
      <c r="E654" s="10" t="s">
        <v>0</v>
      </c>
      <c r="F654" s="10" t="s">
        <v>10</v>
      </c>
    </row>
    <row r="655" spans="2:6">
      <c r="B655" s="41">
        <v>45013.499421608802</v>
      </c>
      <c r="C655" s="17">
        <v>3</v>
      </c>
      <c r="D655" s="18">
        <v>17.510000000000002</v>
      </c>
      <c r="E655" s="10" t="s">
        <v>0</v>
      </c>
      <c r="F655" s="10" t="s">
        <v>10</v>
      </c>
    </row>
    <row r="656" spans="2:6">
      <c r="B656" s="41">
        <v>45013.499433217592</v>
      </c>
      <c r="C656" s="17">
        <v>6</v>
      </c>
      <c r="D656" s="18">
        <v>17.510000000000002</v>
      </c>
      <c r="E656" s="10" t="s">
        <v>0</v>
      </c>
      <c r="F656" s="10" t="s">
        <v>10</v>
      </c>
    </row>
    <row r="657" spans="2:6">
      <c r="B657" s="41">
        <v>45013.499456331017</v>
      </c>
      <c r="C657" s="17">
        <v>6</v>
      </c>
      <c r="D657" s="18">
        <v>17.510000000000002</v>
      </c>
      <c r="E657" s="10" t="s">
        <v>0</v>
      </c>
      <c r="F657" s="10" t="s">
        <v>10</v>
      </c>
    </row>
    <row r="658" spans="2:6">
      <c r="B658" s="41">
        <v>45013.499525810184</v>
      </c>
      <c r="C658" s="17">
        <v>1</v>
      </c>
      <c r="D658" s="18">
        <v>17.510000000000002</v>
      </c>
      <c r="E658" s="10" t="s">
        <v>0</v>
      </c>
      <c r="F658" s="10" t="s">
        <v>10</v>
      </c>
    </row>
    <row r="659" spans="2:6">
      <c r="B659" s="41">
        <v>45013.499664699077</v>
      </c>
      <c r="C659" s="17">
        <v>5</v>
      </c>
      <c r="D659" s="18">
        <v>17.510000000000002</v>
      </c>
      <c r="E659" s="10" t="s">
        <v>0</v>
      </c>
      <c r="F659" s="10" t="s">
        <v>10</v>
      </c>
    </row>
    <row r="660" spans="2:6">
      <c r="B660" s="41">
        <v>45013.499942476854</v>
      </c>
      <c r="C660" s="17">
        <v>3</v>
      </c>
      <c r="D660" s="18">
        <v>17.510000000000002</v>
      </c>
      <c r="E660" s="10" t="s">
        <v>0</v>
      </c>
      <c r="F660" s="10" t="s">
        <v>10</v>
      </c>
    </row>
    <row r="661" spans="2:6">
      <c r="B661" s="41">
        <v>45013.50063688658</v>
      </c>
      <c r="C661" s="17">
        <v>1</v>
      </c>
      <c r="D661" s="18">
        <v>17.510000000000002</v>
      </c>
      <c r="E661" s="10" t="s">
        <v>0</v>
      </c>
      <c r="F661" s="10" t="s">
        <v>10</v>
      </c>
    </row>
    <row r="662" spans="2:6">
      <c r="B662" s="41">
        <v>45013.500787349541</v>
      </c>
      <c r="C662" s="17">
        <v>5</v>
      </c>
      <c r="D662" s="18">
        <v>17.510000000000002</v>
      </c>
      <c r="E662" s="10" t="s">
        <v>0</v>
      </c>
      <c r="F662" s="10" t="s">
        <v>10</v>
      </c>
    </row>
    <row r="663" spans="2:6">
      <c r="B663" s="41">
        <v>45013.500891516203</v>
      </c>
      <c r="C663" s="17">
        <v>1</v>
      </c>
      <c r="D663" s="18">
        <v>17.510000000000002</v>
      </c>
      <c r="E663" s="10" t="s">
        <v>0</v>
      </c>
      <c r="F663" s="10" t="s">
        <v>10</v>
      </c>
    </row>
    <row r="664" spans="2:6">
      <c r="B664" s="41">
        <v>45013.50096099537</v>
      </c>
      <c r="C664" s="17">
        <v>2</v>
      </c>
      <c r="D664" s="18">
        <v>17.510000000000002</v>
      </c>
      <c r="E664" s="10" t="s">
        <v>0</v>
      </c>
      <c r="F664" s="10" t="s">
        <v>10</v>
      </c>
    </row>
    <row r="665" spans="2:6">
      <c r="B665" s="41">
        <v>45013.501192442134</v>
      </c>
      <c r="C665" s="17">
        <v>1</v>
      </c>
      <c r="D665" s="18">
        <v>17.510000000000002</v>
      </c>
      <c r="E665" s="10" t="s">
        <v>0</v>
      </c>
      <c r="F665" s="10" t="s">
        <v>10</v>
      </c>
    </row>
    <row r="666" spans="2:6">
      <c r="B666" s="41">
        <v>45013.501342905096</v>
      </c>
      <c r="C666" s="17">
        <v>6</v>
      </c>
      <c r="D666" s="18">
        <v>17.510000000000002</v>
      </c>
      <c r="E666" s="10" t="s">
        <v>0</v>
      </c>
      <c r="F666" s="10" t="s">
        <v>10</v>
      </c>
    </row>
    <row r="667" spans="2:6">
      <c r="B667" s="41">
        <v>45013.501620682873</v>
      </c>
      <c r="C667" s="17">
        <v>3</v>
      </c>
      <c r="D667" s="18">
        <v>17.510000000000002</v>
      </c>
      <c r="E667" s="10" t="s">
        <v>0</v>
      </c>
      <c r="F667" s="10" t="s">
        <v>10</v>
      </c>
    </row>
    <row r="668" spans="2:6">
      <c r="B668" s="41">
        <v>45013.501655405096</v>
      </c>
      <c r="C668" s="17">
        <v>1</v>
      </c>
      <c r="D668" s="18">
        <v>17.510000000000002</v>
      </c>
      <c r="E668" s="10" t="s">
        <v>0</v>
      </c>
      <c r="F668" s="10" t="s">
        <v>10</v>
      </c>
    </row>
    <row r="669" spans="2:6">
      <c r="B669" s="41">
        <v>45013.501667013894</v>
      </c>
      <c r="C669" s="17">
        <v>4</v>
      </c>
      <c r="D669" s="18">
        <v>17.510000000000002</v>
      </c>
      <c r="E669" s="10" t="s">
        <v>0</v>
      </c>
      <c r="F669" s="10" t="s">
        <v>10</v>
      </c>
    </row>
    <row r="670" spans="2:6">
      <c r="B670" s="41">
        <v>45013.502789780097</v>
      </c>
      <c r="C670" s="17">
        <v>6</v>
      </c>
      <c r="D670" s="18">
        <v>17.510000000000002</v>
      </c>
      <c r="E670" s="10" t="s">
        <v>0</v>
      </c>
      <c r="F670" s="10" t="s">
        <v>10</v>
      </c>
    </row>
    <row r="671" spans="2:6">
      <c r="B671" s="41">
        <v>45013.503055983798</v>
      </c>
      <c r="C671" s="17">
        <v>1</v>
      </c>
      <c r="D671" s="18">
        <v>17.510000000000002</v>
      </c>
      <c r="E671" s="10" t="s">
        <v>0</v>
      </c>
      <c r="F671" s="10" t="s">
        <v>10</v>
      </c>
    </row>
    <row r="672" spans="2:6">
      <c r="B672" s="41">
        <v>45013.50350737269</v>
      </c>
      <c r="C672" s="17">
        <v>5</v>
      </c>
      <c r="D672" s="18">
        <v>17.510000000000002</v>
      </c>
      <c r="E672" s="10" t="s">
        <v>0</v>
      </c>
      <c r="F672" s="10" t="s">
        <v>10</v>
      </c>
    </row>
    <row r="673" spans="2:6">
      <c r="B673" s="41">
        <v>45013.504294409722</v>
      </c>
      <c r="C673" s="17">
        <v>1</v>
      </c>
      <c r="D673" s="18">
        <v>17.510000000000002</v>
      </c>
      <c r="E673" s="10" t="s">
        <v>0</v>
      </c>
      <c r="F673" s="10" t="s">
        <v>10</v>
      </c>
    </row>
    <row r="674" spans="2:6">
      <c r="B674" s="41">
        <v>45013.520139699074</v>
      </c>
      <c r="C674" s="17">
        <v>1</v>
      </c>
      <c r="D674" s="18">
        <v>17.510000000000002</v>
      </c>
      <c r="E674" s="10" t="s">
        <v>0</v>
      </c>
      <c r="F674" s="10" t="s">
        <v>10</v>
      </c>
    </row>
    <row r="675" spans="2:6">
      <c r="B675" s="41">
        <v>45013.520139780092</v>
      </c>
      <c r="C675" s="17">
        <v>3</v>
      </c>
      <c r="D675" s="18">
        <v>17.510000000000002</v>
      </c>
      <c r="E675" s="10" t="s">
        <v>0</v>
      </c>
      <c r="F675" s="10" t="s">
        <v>10</v>
      </c>
    </row>
    <row r="676" spans="2:6">
      <c r="B676" s="41">
        <v>45013.520139780092</v>
      </c>
      <c r="C676" s="17">
        <v>2</v>
      </c>
      <c r="D676" s="18">
        <v>17.510000000000002</v>
      </c>
      <c r="E676" s="10" t="s">
        <v>0</v>
      </c>
      <c r="F676" s="10" t="s">
        <v>10</v>
      </c>
    </row>
    <row r="677" spans="2:6">
      <c r="B677" s="41">
        <v>45013.52013981482</v>
      </c>
      <c r="C677" s="17">
        <v>5</v>
      </c>
      <c r="D677" s="18">
        <v>17.510000000000002</v>
      </c>
      <c r="E677" s="10" t="s">
        <v>0</v>
      </c>
      <c r="F677" s="10" t="s">
        <v>10</v>
      </c>
    </row>
    <row r="678" spans="2:6">
      <c r="B678" s="41">
        <v>45013.52013981482</v>
      </c>
      <c r="C678" s="17">
        <v>3</v>
      </c>
      <c r="D678" s="18">
        <v>17.510000000000002</v>
      </c>
      <c r="E678" s="10" t="s">
        <v>0</v>
      </c>
      <c r="F678" s="10" t="s">
        <v>10</v>
      </c>
    </row>
    <row r="679" spans="2:6">
      <c r="B679" s="41">
        <v>45013.520139849541</v>
      </c>
      <c r="C679" s="17">
        <v>1</v>
      </c>
      <c r="D679" s="18">
        <v>17.510000000000002</v>
      </c>
      <c r="E679" s="10" t="s">
        <v>0</v>
      </c>
      <c r="F679" s="10" t="s">
        <v>10</v>
      </c>
    </row>
    <row r="680" spans="2:6">
      <c r="B680" s="41">
        <v>45013.520139849541</v>
      </c>
      <c r="C680" s="17">
        <v>6</v>
      </c>
      <c r="D680" s="18">
        <v>17.510000000000002</v>
      </c>
      <c r="E680" s="10" t="s">
        <v>0</v>
      </c>
      <c r="F680" s="10" t="s">
        <v>10</v>
      </c>
    </row>
    <row r="681" spans="2:6">
      <c r="B681" s="41">
        <v>45013.520139895838</v>
      </c>
      <c r="C681" s="17">
        <v>4</v>
      </c>
      <c r="D681" s="18">
        <v>17.510000000000002</v>
      </c>
      <c r="E681" s="10" t="s">
        <v>0</v>
      </c>
      <c r="F681" s="10" t="s">
        <v>10</v>
      </c>
    </row>
    <row r="682" spans="2:6">
      <c r="B682" s="41">
        <v>45013.520139895838</v>
      </c>
      <c r="C682" s="17">
        <v>1</v>
      </c>
      <c r="D682" s="18">
        <v>17.510000000000002</v>
      </c>
      <c r="E682" s="10" t="s">
        <v>0</v>
      </c>
      <c r="F682" s="10" t="s">
        <v>10</v>
      </c>
    </row>
    <row r="683" spans="2:6">
      <c r="B683" s="41">
        <v>45013.520139930559</v>
      </c>
      <c r="C683" s="17">
        <v>5</v>
      </c>
      <c r="D683" s="18">
        <v>17.510000000000002</v>
      </c>
      <c r="E683" s="10" t="s">
        <v>0</v>
      </c>
      <c r="F683" s="10" t="s">
        <v>10</v>
      </c>
    </row>
    <row r="684" spans="2:6">
      <c r="B684" s="41">
        <v>45013.520139930559</v>
      </c>
      <c r="C684" s="17">
        <v>6</v>
      </c>
      <c r="D684" s="18">
        <v>17.510000000000002</v>
      </c>
      <c r="E684" s="10" t="s">
        <v>0</v>
      </c>
      <c r="F684" s="10" t="s">
        <v>10</v>
      </c>
    </row>
    <row r="685" spans="2:6">
      <c r="B685" s="41">
        <v>45013.52013996528</v>
      </c>
      <c r="C685" s="17">
        <v>1</v>
      </c>
      <c r="D685" s="18">
        <v>17.510000000000002</v>
      </c>
      <c r="E685" s="10" t="s">
        <v>0</v>
      </c>
      <c r="F685" s="10" t="s">
        <v>10</v>
      </c>
    </row>
    <row r="686" spans="2:6">
      <c r="B686" s="41">
        <v>45013.52013996528</v>
      </c>
      <c r="C686" s="17">
        <v>1</v>
      </c>
      <c r="D686" s="18">
        <v>17.510000000000002</v>
      </c>
      <c r="E686" s="10" t="s">
        <v>0</v>
      </c>
      <c r="F686" s="10" t="s">
        <v>10</v>
      </c>
    </row>
    <row r="687" spans="2:6">
      <c r="B687" s="41">
        <v>45013.520140011577</v>
      </c>
      <c r="C687" s="17">
        <v>1</v>
      </c>
      <c r="D687" s="18">
        <v>17.510000000000002</v>
      </c>
      <c r="E687" s="10" t="s">
        <v>0</v>
      </c>
      <c r="F687" s="10" t="s">
        <v>10</v>
      </c>
    </row>
    <row r="688" spans="2:6">
      <c r="B688" s="41">
        <v>45013.520140011577</v>
      </c>
      <c r="C688" s="17">
        <v>3</v>
      </c>
      <c r="D688" s="18">
        <v>17.510000000000002</v>
      </c>
      <c r="E688" s="10" t="s">
        <v>0</v>
      </c>
      <c r="F688" s="10" t="s">
        <v>10</v>
      </c>
    </row>
    <row r="689" spans="2:6">
      <c r="B689" s="41">
        <v>45013.520140011577</v>
      </c>
      <c r="C689" s="17">
        <v>2</v>
      </c>
      <c r="D689" s="18">
        <v>17.510000000000002</v>
      </c>
      <c r="E689" s="10" t="s">
        <v>0</v>
      </c>
      <c r="F689" s="10" t="s">
        <v>10</v>
      </c>
    </row>
    <row r="690" spans="2:6">
      <c r="B690" s="41">
        <v>45013.520140046297</v>
      </c>
      <c r="C690" s="17">
        <v>3</v>
      </c>
      <c r="D690" s="18">
        <v>17.510000000000002</v>
      </c>
      <c r="E690" s="10" t="s">
        <v>0</v>
      </c>
      <c r="F690" s="10" t="s">
        <v>10</v>
      </c>
    </row>
    <row r="691" spans="2:6">
      <c r="B691" s="41">
        <v>45013.520140081018</v>
      </c>
      <c r="C691" s="17">
        <v>5</v>
      </c>
      <c r="D691" s="18">
        <v>17.510000000000002</v>
      </c>
      <c r="E691" s="10" t="s">
        <v>0</v>
      </c>
      <c r="F691" s="10" t="s">
        <v>10</v>
      </c>
    </row>
    <row r="692" spans="2:6">
      <c r="B692" s="41">
        <v>45013.520140081018</v>
      </c>
      <c r="C692" s="17">
        <v>6</v>
      </c>
      <c r="D692" s="18">
        <v>17.510000000000002</v>
      </c>
      <c r="E692" s="10" t="s">
        <v>0</v>
      </c>
      <c r="F692" s="10" t="s">
        <v>10</v>
      </c>
    </row>
    <row r="693" spans="2:6">
      <c r="B693" s="41">
        <v>45013.520140127315</v>
      </c>
      <c r="C693" s="17">
        <v>4</v>
      </c>
      <c r="D693" s="18">
        <v>17.510000000000002</v>
      </c>
      <c r="E693" s="10" t="s">
        <v>0</v>
      </c>
      <c r="F693" s="10" t="s">
        <v>10</v>
      </c>
    </row>
    <row r="694" spans="2:6">
      <c r="B694" s="41">
        <v>45013.520140127315</v>
      </c>
      <c r="C694" s="17">
        <v>1</v>
      </c>
      <c r="D694" s="18">
        <v>17.510000000000002</v>
      </c>
      <c r="E694" s="10" t="s">
        <v>0</v>
      </c>
      <c r="F694" s="10" t="s">
        <v>10</v>
      </c>
    </row>
    <row r="695" spans="2:6">
      <c r="B695" s="41">
        <v>45013.520140127315</v>
      </c>
      <c r="C695" s="17">
        <v>1</v>
      </c>
      <c r="D695" s="18">
        <v>17.510000000000002</v>
      </c>
      <c r="E695" s="10" t="s">
        <v>0</v>
      </c>
      <c r="F695" s="10" t="s">
        <v>10</v>
      </c>
    </row>
    <row r="696" spans="2:6">
      <c r="B696" s="41">
        <v>45013.520140162036</v>
      </c>
      <c r="C696" s="17">
        <v>1</v>
      </c>
      <c r="D696" s="18">
        <v>17.510000000000002</v>
      </c>
      <c r="E696" s="10" t="s">
        <v>0</v>
      </c>
      <c r="F696" s="10" t="s">
        <v>10</v>
      </c>
    </row>
    <row r="697" spans="2:6">
      <c r="B697" s="41">
        <v>45013.520140162036</v>
      </c>
      <c r="C697" s="17">
        <v>1</v>
      </c>
      <c r="D697" s="18">
        <v>17.510000000000002</v>
      </c>
      <c r="E697" s="10" t="s">
        <v>0</v>
      </c>
      <c r="F697" s="10" t="s">
        <v>10</v>
      </c>
    </row>
    <row r="698" spans="2:6">
      <c r="B698" s="41">
        <v>45013.520140196764</v>
      </c>
      <c r="C698" s="17">
        <v>2</v>
      </c>
      <c r="D698" s="18">
        <v>17.510000000000002</v>
      </c>
      <c r="E698" s="10" t="s">
        <v>0</v>
      </c>
      <c r="F698" s="10" t="s">
        <v>10</v>
      </c>
    </row>
    <row r="699" spans="2:6">
      <c r="B699" s="41">
        <v>45013.520140196764</v>
      </c>
      <c r="C699" s="17">
        <v>3</v>
      </c>
      <c r="D699" s="18">
        <v>17.510000000000002</v>
      </c>
      <c r="E699" s="10" t="s">
        <v>0</v>
      </c>
      <c r="F699" s="10" t="s">
        <v>10</v>
      </c>
    </row>
    <row r="700" spans="2:6">
      <c r="B700" s="41">
        <v>45013.520140243061</v>
      </c>
      <c r="C700" s="17">
        <v>5</v>
      </c>
      <c r="D700" s="18">
        <v>17.510000000000002</v>
      </c>
      <c r="E700" s="10" t="s">
        <v>0</v>
      </c>
      <c r="F700" s="10" t="s">
        <v>10</v>
      </c>
    </row>
    <row r="701" spans="2:6">
      <c r="B701" s="41">
        <v>45013.520140243061</v>
      </c>
      <c r="C701" s="17">
        <v>6</v>
      </c>
      <c r="D701" s="18">
        <v>17.510000000000002</v>
      </c>
      <c r="E701" s="10" t="s">
        <v>0</v>
      </c>
      <c r="F701" s="10" t="s">
        <v>10</v>
      </c>
    </row>
    <row r="702" spans="2:6">
      <c r="B702" s="41">
        <v>45013.520140277782</v>
      </c>
      <c r="C702" s="17">
        <v>3</v>
      </c>
      <c r="D702" s="18">
        <v>17.510000000000002</v>
      </c>
      <c r="E702" s="10" t="s">
        <v>0</v>
      </c>
      <c r="F702" s="10" t="s">
        <v>10</v>
      </c>
    </row>
    <row r="703" spans="2:6">
      <c r="B703" s="41">
        <v>45013.520140277782</v>
      </c>
      <c r="C703" s="17">
        <v>1</v>
      </c>
      <c r="D703" s="18">
        <v>17.510000000000002</v>
      </c>
      <c r="E703" s="10" t="s">
        <v>0</v>
      </c>
      <c r="F703" s="10" t="s">
        <v>10</v>
      </c>
    </row>
    <row r="704" spans="2:6">
      <c r="B704" s="41">
        <v>45013.520140312503</v>
      </c>
      <c r="C704" s="17">
        <v>1</v>
      </c>
      <c r="D704" s="18">
        <v>17.510000000000002</v>
      </c>
      <c r="E704" s="10" t="s">
        <v>0</v>
      </c>
      <c r="F704" s="10" t="s">
        <v>10</v>
      </c>
    </row>
    <row r="705" spans="2:6">
      <c r="B705" s="41">
        <v>45013.525738113429</v>
      </c>
      <c r="C705" s="17">
        <v>1</v>
      </c>
      <c r="D705" s="18">
        <v>17.48</v>
      </c>
      <c r="E705" s="10" t="s">
        <v>0</v>
      </c>
      <c r="F705" s="10" t="s">
        <v>10</v>
      </c>
    </row>
    <row r="706" spans="2:6">
      <c r="B706" s="41">
        <v>45013.525738159726</v>
      </c>
      <c r="C706" s="17">
        <v>6</v>
      </c>
      <c r="D706" s="18">
        <v>17.48</v>
      </c>
      <c r="E706" s="10" t="s">
        <v>0</v>
      </c>
      <c r="F706" s="10" t="s">
        <v>10</v>
      </c>
    </row>
    <row r="707" spans="2:6">
      <c r="B707" s="41">
        <v>45013.525738194447</v>
      </c>
      <c r="C707" s="17">
        <v>4</v>
      </c>
      <c r="D707" s="18">
        <v>17.48</v>
      </c>
      <c r="E707" s="10" t="s">
        <v>0</v>
      </c>
      <c r="F707" s="10" t="s">
        <v>10</v>
      </c>
    </row>
    <row r="708" spans="2:6">
      <c r="B708" s="41">
        <v>45013.525738229167</v>
      </c>
      <c r="C708" s="17">
        <v>1</v>
      </c>
      <c r="D708" s="18">
        <v>17.48</v>
      </c>
      <c r="E708" s="10" t="s">
        <v>0</v>
      </c>
      <c r="F708" s="10" t="s">
        <v>10</v>
      </c>
    </row>
    <row r="709" spans="2:6">
      <c r="B709" s="41">
        <v>45013.525738229167</v>
      </c>
      <c r="C709" s="17">
        <v>2</v>
      </c>
      <c r="D709" s="18">
        <v>17.48</v>
      </c>
      <c r="E709" s="10" t="s">
        <v>0</v>
      </c>
      <c r="F709" s="10" t="s">
        <v>10</v>
      </c>
    </row>
    <row r="710" spans="2:6">
      <c r="B710" s="41">
        <v>45013.525738275464</v>
      </c>
      <c r="C710" s="17">
        <v>5</v>
      </c>
      <c r="D710" s="18">
        <v>17.48</v>
      </c>
      <c r="E710" s="10" t="s">
        <v>0</v>
      </c>
      <c r="F710" s="10" t="s">
        <v>10</v>
      </c>
    </row>
    <row r="711" spans="2:6">
      <c r="B711" s="41">
        <v>45013.525738275464</v>
      </c>
      <c r="C711" s="17">
        <v>5</v>
      </c>
      <c r="D711" s="18">
        <v>17.48</v>
      </c>
      <c r="E711" s="10" t="s">
        <v>0</v>
      </c>
      <c r="F711" s="10" t="s">
        <v>10</v>
      </c>
    </row>
    <row r="712" spans="2:6">
      <c r="B712" s="41">
        <v>45013.525738275464</v>
      </c>
      <c r="C712" s="17">
        <v>6</v>
      </c>
      <c r="D712" s="18">
        <v>17.48</v>
      </c>
      <c r="E712" s="10" t="s">
        <v>0</v>
      </c>
      <c r="F712" s="10" t="s">
        <v>10</v>
      </c>
    </row>
    <row r="713" spans="2:6">
      <c r="B713" s="41">
        <v>45013.525738310185</v>
      </c>
      <c r="C713" s="17">
        <v>1</v>
      </c>
      <c r="D713" s="18">
        <v>17.48</v>
      </c>
      <c r="E713" s="10" t="s">
        <v>0</v>
      </c>
      <c r="F713" s="10" t="s">
        <v>10</v>
      </c>
    </row>
    <row r="714" spans="2:6">
      <c r="B714" s="41">
        <v>45013.525738310185</v>
      </c>
      <c r="C714" s="17">
        <v>3</v>
      </c>
      <c r="D714" s="18">
        <v>17.48</v>
      </c>
      <c r="E714" s="10" t="s">
        <v>0</v>
      </c>
      <c r="F714" s="10" t="s">
        <v>10</v>
      </c>
    </row>
    <row r="715" spans="2:6">
      <c r="B715" s="41">
        <v>45013.525738344913</v>
      </c>
      <c r="C715" s="17">
        <v>1</v>
      </c>
      <c r="D715" s="18">
        <v>17.48</v>
      </c>
      <c r="E715" s="10" t="s">
        <v>0</v>
      </c>
      <c r="F715" s="10" t="s">
        <v>10</v>
      </c>
    </row>
    <row r="716" spans="2:6">
      <c r="B716" s="41">
        <v>45013.525738344913</v>
      </c>
      <c r="C716" s="17">
        <v>3</v>
      </c>
      <c r="D716" s="18">
        <v>17.48</v>
      </c>
      <c r="E716" s="10" t="s">
        <v>0</v>
      </c>
      <c r="F716" s="10" t="s">
        <v>10</v>
      </c>
    </row>
    <row r="717" spans="2:6">
      <c r="B717" s="41">
        <v>45013.525738391203</v>
      </c>
      <c r="C717" s="17">
        <v>1</v>
      </c>
      <c r="D717" s="18">
        <v>17.48</v>
      </c>
      <c r="E717" s="10" t="s">
        <v>0</v>
      </c>
      <c r="F717" s="10" t="s">
        <v>10</v>
      </c>
    </row>
    <row r="718" spans="2:6">
      <c r="B718" s="41">
        <v>45013.525738391203</v>
      </c>
      <c r="C718" s="17">
        <v>1</v>
      </c>
      <c r="D718" s="18">
        <v>17.48</v>
      </c>
      <c r="E718" s="10" t="s">
        <v>0</v>
      </c>
      <c r="F718" s="10" t="s">
        <v>10</v>
      </c>
    </row>
    <row r="719" spans="2:6">
      <c r="B719" s="41">
        <v>45013.525738391203</v>
      </c>
      <c r="C719" s="17">
        <v>4</v>
      </c>
      <c r="D719" s="18">
        <v>17.48</v>
      </c>
      <c r="E719" s="10" t="s">
        <v>0</v>
      </c>
      <c r="F719" s="10" t="s">
        <v>10</v>
      </c>
    </row>
    <row r="720" spans="2:6">
      <c r="B720" s="41">
        <v>45013.525738425931</v>
      </c>
      <c r="C720" s="17">
        <v>6</v>
      </c>
      <c r="D720" s="18">
        <v>17.48</v>
      </c>
      <c r="E720" s="10" t="s">
        <v>0</v>
      </c>
      <c r="F720" s="10" t="s">
        <v>10</v>
      </c>
    </row>
    <row r="721" spans="2:6">
      <c r="B721" s="41">
        <v>45013.525738425931</v>
      </c>
      <c r="C721" s="17">
        <v>5</v>
      </c>
      <c r="D721" s="18">
        <v>17.48</v>
      </c>
      <c r="E721" s="10" t="s">
        <v>0</v>
      </c>
      <c r="F721" s="10" t="s">
        <v>10</v>
      </c>
    </row>
    <row r="722" spans="2:6">
      <c r="B722" s="41">
        <v>45013.525738460652</v>
      </c>
      <c r="C722" s="17">
        <v>2</v>
      </c>
      <c r="D722" s="18">
        <v>17.48</v>
      </c>
      <c r="E722" s="10" t="s">
        <v>0</v>
      </c>
      <c r="F722" s="10" t="s">
        <v>10</v>
      </c>
    </row>
    <row r="723" spans="2:6">
      <c r="B723" s="41">
        <v>45013.525738460652</v>
      </c>
      <c r="C723" s="17">
        <v>3</v>
      </c>
      <c r="D723" s="18">
        <v>17.48</v>
      </c>
      <c r="E723" s="10" t="s">
        <v>0</v>
      </c>
      <c r="F723" s="10" t="s">
        <v>10</v>
      </c>
    </row>
    <row r="724" spans="2:6">
      <c r="B724" s="41">
        <v>45013.525738506949</v>
      </c>
      <c r="C724" s="17">
        <v>1</v>
      </c>
      <c r="D724" s="18">
        <v>17.48</v>
      </c>
      <c r="E724" s="10" t="s">
        <v>0</v>
      </c>
      <c r="F724" s="10" t="s">
        <v>10</v>
      </c>
    </row>
    <row r="725" spans="2:6">
      <c r="B725" s="41">
        <v>45013.525738506949</v>
      </c>
      <c r="C725" s="17">
        <v>5</v>
      </c>
      <c r="D725" s="18">
        <v>17.48</v>
      </c>
      <c r="E725" s="10" t="s">
        <v>0</v>
      </c>
      <c r="F725" s="10" t="s">
        <v>10</v>
      </c>
    </row>
    <row r="726" spans="2:6">
      <c r="B726" s="41">
        <v>45013.52573854167</v>
      </c>
      <c r="C726" s="17">
        <v>1</v>
      </c>
      <c r="D726" s="18">
        <v>17.48</v>
      </c>
      <c r="E726" s="10" t="s">
        <v>0</v>
      </c>
      <c r="F726" s="10" t="s">
        <v>10</v>
      </c>
    </row>
    <row r="727" spans="2:6">
      <c r="B727" s="41">
        <v>45013.52573854167</v>
      </c>
      <c r="C727" s="17">
        <v>6</v>
      </c>
      <c r="D727" s="18">
        <v>17.48</v>
      </c>
      <c r="E727" s="10" t="s">
        <v>0</v>
      </c>
      <c r="F727" s="10" t="s">
        <v>10</v>
      </c>
    </row>
    <row r="728" spans="2:6">
      <c r="B728" s="41">
        <v>45013.525738576391</v>
      </c>
      <c r="C728" s="17">
        <v>1</v>
      </c>
      <c r="D728" s="18">
        <v>17.48</v>
      </c>
      <c r="E728" s="10" t="s">
        <v>0</v>
      </c>
      <c r="F728" s="10" t="s">
        <v>10</v>
      </c>
    </row>
    <row r="729" spans="2:6">
      <c r="B729" s="41">
        <v>45013.525738576391</v>
      </c>
      <c r="C729" s="17">
        <v>3</v>
      </c>
      <c r="D729" s="18">
        <v>17.48</v>
      </c>
      <c r="E729" s="10" t="s">
        <v>0</v>
      </c>
      <c r="F729" s="10" t="s">
        <v>10</v>
      </c>
    </row>
    <row r="730" spans="2:6">
      <c r="B730" s="41">
        <v>45013.525738576391</v>
      </c>
      <c r="C730" s="17">
        <v>1</v>
      </c>
      <c r="D730" s="18">
        <v>17.48</v>
      </c>
      <c r="E730" s="10" t="s">
        <v>0</v>
      </c>
      <c r="F730" s="10" t="s">
        <v>10</v>
      </c>
    </row>
    <row r="731" spans="2:6">
      <c r="B731" s="41">
        <v>45013.525738622688</v>
      </c>
      <c r="C731" s="17">
        <v>3</v>
      </c>
      <c r="D731" s="18">
        <v>17.48</v>
      </c>
      <c r="E731" s="10" t="s">
        <v>0</v>
      </c>
      <c r="F731" s="10" t="s">
        <v>10</v>
      </c>
    </row>
    <row r="732" spans="2:6">
      <c r="B732" s="41">
        <v>45013.525738622688</v>
      </c>
      <c r="C732" s="17">
        <v>4</v>
      </c>
      <c r="D732" s="18">
        <v>17.48</v>
      </c>
      <c r="E732" s="10" t="s">
        <v>0</v>
      </c>
      <c r="F732" s="10" t="s">
        <v>10</v>
      </c>
    </row>
    <row r="733" spans="2:6">
      <c r="B733" s="41">
        <v>45013.525738657409</v>
      </c>
      <c r="C733" s="17">
        <v>1</v>
      </c>
      <c r="D733" s="18">
        <v>17.48</v>
      </c>
      <c r="E733" s="10" t="s">
        <v>0</v>
      </c>
      <c r="F733" s="10" t="s">
        <v>10</v>
      </c>
    </row>
    <row r="734" spans="2:6">
      <c r="B734" s="41">
        <v>45013.525738657409</v>
      </c>
      <c r="C734" s="17">
        <v>6</v>
      </c>
      <c r="D734" s="18">
        <v>17.48</v>
      </c>
      <c r="E734" s="10" t="s">
        <v>0</v>
      </c>
      <c r="F734" s="10" t="s">
        <v>10</v>
      </c>
    </row>
    <row r="735" spans="2:6">
      <c r="B735" s="41">
        <v>45013.525738692129</v>
      </c>
      <c r="C735" s="17">
        <v>2</v>
      </c>
      <c r="D735" s="18">
        <v>17.48</v>
      </c>
      <c r="E735" s="10" t="s">
        <v>0</v>
      </c>
      <c r="F735" s="10" t="s">
        <v>10</v>
      </c>
    </row>
    <row r="736" spans="2:6">
      <c r="B736" s="41">
        <v>45013.525738692129</v>
      </c>
      <c r="C736" s="17">
        <v>5</v>
      </c>
      <c r="D736" s="18">
        <v>17.48</v>
      </c>
      <c r="E736" s="10" t="s">
        <v>0</v>
      </c>
      <c r="F736" s="10" t="s">
        <v>10</v>
      </c>
    </row>
    <row r="737" spans="2:6">
      <c r="B737" s="41">
        <v>45013.525738738426</v>
      </c>
      <c r="C737" s="17">
        <v>1</v>
      </c>
      <c r="D737" s="18">
        <v>17.48</v>
      </c>
      <c r="E737" s="10" t="s">
        <v>0</v>
      </c>
      <c r="F737" s="10" t="s">
        <v>10</v>
      </c>
    </row>
    <row r="738" spans="2:6">
      <c r="B738" s="41">
        <v>45013.525738738426</v>
      </c>
      <c r="C738" s="17">
        <v>1</v>
      </c>
      <c r="D738" s="18">
        <v>17.48</v>
      </c>
      <c r="E738" s="10" t="s">
        <v>0</v>
      </c>
      <c r="F738" s="10" t="s">
        <v>10</v>
      </c>
    </row>
    <row r="739" spans="2:6">
      <c r="B739" s="41">
        <v>45013.525738738426</v>
      </c>
      <c r="C739" s="17">
        <v>5</v>
      </c>
      <c r="D739" s="18">
        <v>17.48</v>
      </c>
      <c r="E739" s="10" t="s">
        <v>0</v>
      </c>
      <c r="F739" s="10" t="s">
        <v>10</v>
      </c>
    </row>
    <row r="740" spans="2:6">
      <c r="B740" s="41">
        <v>45013.541736423613</v>
      </c>
      <c r="C740" s="17">
        <v>3</v>
      </c>
      <c r="D740" s="18">
        <v>17.52</v>
      </c>
      <c r="E740" s="10" t="s">
        <v>0</v>
      </c>
      <c r="F740" s="10" t="s">
        <v>10</v>
      </c>
    </row>
    <row r="741" spans="2:6">
      <c r="B741" s="41">
        <v>45013.541736458334</v>
      </c>
      <c r="C741" s="17">
        <v>2</v>
      </c>
      <c r="D741" s="18">
        <v>17.52</v>
      </c>
      <c r="E741" s="10" t="s">
        <v>0</v>
      </c>
      <c r="F741" s="10" t="s">
        <v>10</v>
      </c>
    </row>
    <row r="742" spans="2:6">
      <c r="B742" s="41">
        <v>45013.541736886575</v>
      </c>
      <c r="C742" s="17">
        <v>1</v>
      </c>
      <c r="D742" s="18">
        <v>17.52</v>
      </c>
      <c r="E742" s="10" t="s">
        <v>0</v>
      </c>
      <c r="F742" s="10" t="s">
        <v>10</v>
      </c>
    </row>
    <row r="743" spans="2:6">
      <c r="B743" s="41">
        <v>45013.541736921296</v>
      </c>
      <c r="C743" s="17">
        <v>1</v>
      </c>
      <c r="D743" s="18">
        <v>17.52</v>
      </c>
      <c r="E743" s="10" t="s">
        <v>0</v>
      </c>
      <c r="F743" s="10" t="s">
        <v>10</v>
      </c>
    </row>
    <row r="744" spans="2:6">
      <c r="B744" s="41">
        <v>45013.541736921296</v>
      </c>
      <c r="C744" s="17">
        <v>6</v>
      </c>
      <c r="D744" s="18">
        <v>17.52</v>
      </c>
      <c r="E744" s="10" t="s">
        <v>0</v>
      </c>
      <c r="F744" s="10" t="s">
        <v>10</v>
      </c>
    </row>
    <row r="745" spans="2:6">
      <c r="B745" s="41">
        <v>45013.541736956024</v>
      </c>
      <c r="C745" s="17">
        <v>5</v>
      </c>
      <c r="D745" s="18">
        <v>17.52</v>
      </c>
      <c r="E745" s="10" t="s">
        <v>0</v>
      </c>
      <c r="F745" s="10" t="s">
        <v>10</v>
      </c>
    </row>
    <row r="746" spans="2:6">
      <c r="B746" s="41">
        <v>45013.541736956024</v>
      </c>
      <c r="C746" s="17">
        <v>4</v>
      </c>
      <c r="D746" s="18">
        <v>17.52</v>
      </c>
      <c r="E746" s="10" t="s">
        <v>0</v>
      </c>
      <c r="F746" s="10" t="s">
        <v>10</v>
      </c>
    </row>
    <row r="747" spans="2:6">
      <c r="B747" s="41">
        <v>45013.541737002321</v>
      </c>
      <c r="C747" s="17">
        <v>6</v>
      </c>
      <c r="D747" s="18">
        <v>17.52</v>
      </c>
      <c r="E747" s="10" t="s">
        <v>0</v>
      </c>
      <c r="F747" s="10" t="s">
        <v>10</v>
      </c>
    </row>
    <row r="748" spans="2:6">
      <c r="B748" s="41">
        <v>45013.541840625003</v>
      </c>
      <c r="C748" s="17">
        <v>1</v>
      </c>
      <c r="D748" s="18">
        <v>17.52</v>
      </c>
      <c r="E748" s="10" t="s">
        <v>0</v>
      </c>
      <c r="F748" s="10" t="s">
        <v>10</v>
      </c>
    </row>
    <row r="749" spans="2:6">
      <c r="B749" s="41">
        <v>45013.541840625003</v>
      </c>
      <c r="C749" s="17">
        <v>1</v>
      </c>
      <c r="D749" s="18">
        <v>17.52</v>
      </c>
      <c r="E749" s="10" t="s">
        <v>0</v>
      </c>
      <c r="F749" s="10" t="s">
        <v>10</v>
      </c>
    </row>
    <row r="750" spans="2:6">
      <c r="B750" s="41">
        <v>45013.541886921295</v>
      </c>
      <c r="C750" s="17">
        <v>5</v>
      </c>
      <c r="D750" s="18">
        <v>17.510000000000002</v>
      </c>
      <c r="E750" s="10" t="s">
        <v>0</v>
      </c>
      <c r="F750" s="10" t="s">
        <v>10</v>
      </c>
    </row>
    <row r="751" spans="2:6">
      <c r="B751" s="41">
        <v>45013.541886921295</v>
      </c>
      <c r="C751" s="17">
        <v>5</v>
      </c>
      <c r="D751" s="18">
        <v>17.52</v>
      </c>
      <c r="E751" s="10" t="s">
        <v>0</v>
      </c>
      <c r="F751" s="10" t="s">
        <v>10</v>
      </c>
    </row>
    <row r="752" spans="2:6">
      <c r="B752" s="41">
        <v>45013.541898611111</v>
      </c>
      <c r="C752" s="17">
        <v>6</v>
      </c>
      <c r="D752" s="18">
        <v>17.510000000000002</v>
      </c>
      <c r="E752" s="10" t="s">
        <v>0</v>
      </c>
      <c r="F752" s="10" t="s">
        <v>10</v>
      </c>
    </row>
    <row r="753" spans="2:6">
      <c r="B753" s="41">
        <v>45013.541933217595</v>
      </c>
      <c r="C753" s="17">
        <v>3</v>
      </c>
      <c r="D753" s="18">
        <v>17.510000000000002</v>
      </c>
      <c r="E753" s="10" t="s">
        <v>0</v>
      </c>
      <c r="F753" s="10" t="s">
        <v>10</v>
      </c>
    </row>
    <row r="754" spans="2:6">
      <c r="B754" s="41">
        <v>45013.541933298613</v>
      </c>
      <c r="C754" s="17">
        <v>12</v>
      </c>
      <c r="D754" s="18">
        <v>17.510000000000002</v>
      </c>
      <c r="E754" s="10" t="s">
        <v>0</v>
      </c>
      <c r="F754" s="10" t="s">
        <v>10</v>
      </c>
    </row>
    <row r="755" spans="2:6">
      <c r="B755" s="41">
        <v>45013.54253510417</v>
      </c>
      <c r="C755" s="17">
        <v>3</v>
      </c>
      <c r="D755" s="18">
        <v>17.510000000000002</v>
      </c>
      <c r="E755" s="10" t="s">
        <v>0</v>
      </c>
      <c r="F755" s="10" t="s">
        <v>10</v>
      </c>
    </row>
    <row r="756" spans="2:6">
      <c r="B756" s="41">
        <v>45013.54253510417</v>
      </c>
      <c r="C756" s="17">
        <v>2</v>
      </c>
      <c r="D756" s="18">
        <v>17.510000000000002</v>
      </c>
      <c r="E756" s="10" t="s">
        <v>0</v>
      </c>
      <c r="F756" s="10" t="s">
        <v>10</v>
      </c>
    </row>
    <row r="757" spans="2:6">
      <c r="B757" s="41">
        <v>45013.542535150467</v>
      </c>
      <c r="C757" s="17">
        <v>1</v>
      </c>
      <c r="D757" s="18">
        <v>17.510000000000002</v>
      </c>
      <c r="E757" s="10" t="s">
        <v>0</v>
      </c>
      <c r="F757" s="10" t="s">
        <v>10</v>
      </c>
    </row>
    <row r="758" spans="2:6">
      <c r="B758" s="41">
        <v>45013.542535150467</v>
      </c>
      <c r="C758" s="17">
        <v>1</v>
      </c>
      <c r="D758" s="18">
        <v>17.510000000000002</v>
      </c>
      <c r="E758" s="10" t="s">
        <v>0</v>
      </c>
      <c r="F758" s="10" t="s">
        <v>10</v>
      </c>
    </row>
    <row r="759" spans="2:6">
      <c r="B759" s="41">
        <v>45013.542535150467</v>
      </c>
      <c r="C759" s="17">
        <v>1</v>
      </c>
      <c r="D759" s="18">
        <v>17.510000000000002</v>
      </c>
      <c r="E759" s="10" t="s">
        <v>0</v>
      </c>
      <c r="F759" s="10" t="s">
        <v>10</v>
      </c>
    </row>
    <row r="760" spans="2:6">
      <c r="B760" s="41">
        <v>45013.542535185188</v>
      </c>
      <c r="C760" s="17">
        <v>15</v>
      </c>
      <c r="D760" s="18">
        <v>17.510000000000002</v>
      </c>
      <c r="E760" s="10" t="s">
        <v>0</v>
      </c>
      <c r="F760" s="10" t="s">
        <v>10</v>
      </c>
    </row>
    <row r="761" spans="2:6">
      <c r="B761" s="41">
        <v>45013.542535185188</v>
      </c>
      <c r="C761" s="17">
        <v>5</v>
      </c>
      <c r="D761" s="18">
        <v>17.510000000000002</v>
      </c>
      <c r="E761" s="10" t="s">
        <v>0</v>
      </c>
      <c r="F761" s="10" t="s">
        <v>10</v>
      </c>
    </row>
    <row r="762" spans="2:6">
      <c r="B762" s="41">
        <v>45013.542535219909</v>
      </c>
      <c r="C762" s="17">
        <v>5</v>
      </c>
      <c r="D762" s="18">
        <v>17.510000000000002</v>
      </c>
      <c r="E762" s="10" t="s">
        <v>0</v>
      </c>
      <c r="F762" s="10" t="s">
        <v>10</v>
      </c>
    </row>
    <row r="763" spans="2:6">
      <c r="B763" s="41">
        <v>45013.543979976857</v>
      </c>
      <c r="C763" s="17">
        <v>9</v>
      </c>
      <c r="D763" s="18">
        <v>17.510000000000002</v>
      </c>
      <c r="E763" s="10" t="s">
        <v>0</v>
      </c>
      <c r="F763" s="10" t="s">
        <v>10</v>
      </c>
    </row>
    <row r="764" spans="2:6">
      <c r="B764" s="41">
        <v>45013.543980011578</v>
      </c>
      <c r="C764" s="17">
        <v>4</v>
      </c>
      <c r="D764" s="18">
        <v>17.510000000000002</v>
      </c>
      <c r="E764" s="10" t="s">
        <v>0</v>
      </c>
      <c r="F764" s="10" t="s">
        <v>10</v>
      </c>
    </row>
    <row r="765" spans="2:6">
      <c r="B765" s="41">
        <v>45013.543980057875</v>
      </c>
      <c r="C765" s="17">
        <v>8</v>
      </c>
      <c r="D765" s="18">
        <v>17.510000000000002</v>
      </c>
      <c r="E765" s="10" t="s">
        <v>0</v>
      </c>
      <c r="F765" s="10" t="s">
        <v>10</v>
      </c>
    </row>
    <row r="766" spans="2:6">
      <c r="B766" s="41">
        <v>45013.543980057875</v>
      </c>
      <c r="C766" s="17">
        <v>16</v>
      </c>
      <c r="D766" s="18">
        <v>17.510000000000002</v>
      </c>
      <c r="E766" s="10" t="s">
        <v>0</v>
      </c>
      <c r="F766" s="10" t="s">
        <v>10</v>
      </c>
    </row>
    <row r="767" spans="2:6">
      <c r="B767" s="41">
        <v>45013.543980057875</v>
      </c>
      <c r="C767" s="17">
        <v>18</v>
      </c>
      <c r="D767" s="18">
        <v>17.510000000000002</v>
      </c>
      <c r="E767" s="10" t="s">
        <v>0</v>
      </c>
      <c r="F767" s="10" t="s">
        <v>10</v>
      </c>
    </row>
    <row r="768" spans="2:6">
      <c r="B768" s="41">
        <v>45013.543980092596</v>
      </c>
      <c r="C768" s="17">
        <v>5</v>
      </c>
      <c r="D768" s="18">
        <v>17.510000000000002</v>
      </c>
      <c r="E768" s="10" t="s">
        <v>0</v>
      </c>
      <c r="F768" s="10" t="s">
        <v>10</v>
      </c>
    </row>
    <row r="769" spans="2:6">
      <c r="B769" s="41">
        <v>45013.543980092596</v>
      </c>
      <c r="C769" s="17">
        <v>4</v>
      </c>
      <c r="D769" s="18">
        <v>17.510000000000002</v>
      </c>
      <c r="E769" s="10" t="s">
        <v>0</v>
      </c>
      <c r="F769" s="10" t="s">
        <v>10</v>
      </c>
    </row>
    <row r="770" spans="2:6">
      <c r="B770" s="41">
        <v>45013.543980127317</v>
      </c>
      <c r="C770" s="17">
        <v>1</v>
      </c>
      <c r="D770" s="18">
        <v>17.510000000000002</v>
      </c>
      <c r="E770" s="10" t="s">
        <v>0</v>
      </c>
      <c r="F770" s="10" t="s">
        <v>10</v>
      </c>
    </row>
    <row r="771" spans="2:6">
      <c r="B771" s="41">
        <v>45013.543980127317</v>
      </c>
      <c r="C771" s="17">
        <v>3</v>
      </c>
      <c r="D771" s="18">
        <v>17.510000000000002</v>
      </c>
      <c r="E771" s="10" t="s">
        <v>0</v>
      </c>
      <c r="F771" s="10" t="s">
        <v>10</v>
      </c>
    </row>
    <row r="772" spans="2:6">
      <c r="B772" s="41">
        <v>45013.543980173614</v>
      </c>
      <c r="C772" s="17">
        <v>4</v>
      </c>
      <c r="D772" s="18">
        <v>17.510000000000002</v>
      </c>
      <c r="E772" s="10" t="s">
        <v>0</v>
      </c>
      <c r="F772" s="10" t="s">
        <v>10</v>
      </c>
    </row>
    <row r="773" spans="2:6">
      <c r="B773" s="41">
        <v>45013.543980208335</v>
      </c>
      <c r="C773" s="17">
        <v>6</v>
      </c>
      <c r="D773" s="18">
        <v>17.510000000000002</v>
      </c>
      <c r="E773" s="10" t="s">
        <v>0</v>
      </c>
      <c r="F773" s="10" t="s">
        <v>10</v>
      </c>
    </row>
    <row r="774" spans="2:6">
      <c r="B774" s="41">
        <v>45013.543980243056</v>
      </c>
      <c r="C774" s="17">
        <v>2</v>
      </c>
      <c r="D774" s="18">
        <v>17.510000000000002</v>
      </c>
      <c r="E774" s="10" t="s">
        <v>0</v>
      </c>
      <c r="F774" s="10" t="s">
        <v>10</v>
      </c>
    </row>
    <row r="775" spans="2:6">
      <c r="B775" s="41">
        <v>45013.543980243056</v>
      </c>
      <c r="C775" s="17">
        <v>6</v>
      </c>
      <c r="D775" s="18">
        <v>17.510000000000002</v>
      </c>
      <c r="E775" s="10" t="s">
        <v>0</v>
      </c>
      <c r="F775" s="10" t="s">
        <v>10</v>
      </c>
    </row>
    <row r="776" spans="2:6">
      <c r="B776" s="41">
        <v>45013.543980289352</v>
      </c>
      <c r="C776" s="17">
        <v>5</v>
      </c>
      <c r="D776" s="18">
        <v>17.510000000000002</v>
      </c>
      <c r="E776" s="10" t="s">
        <v>0</v>
      </c>
      <c r="F776" s="10" t="s">
        <v>10</v>
      </c>
    </row>
    <row r="777" spans="2:6">
      <c r="B777" s="41">
        <v>45013.543980289352</v>
      </c>
      <c r="C777" s="17">
        <v>1</v>
      </c>
      <c r="D777" s="18">
        <v>17.510000000000002</v>
      </c>
      <c r="E777" s="10" t="s">
        <v>0</v>
      </c>
      <c r="F777" s="10" t="s">
        <v>10</v>
      </c>
    </row>
    <row r="778" spans="2:6">
      <c r="B778" s="41">
        <v>45013.544120682876</v>
      </c>
      <c r="C778" s="17">
        <v>5</v>
      </c>
      <c r="D778" s="18">
        <v>17.510000000000002</v>
      </c>
      <c r="E778" s="10" t="s">
        <v>0</v>
      </c>
      <c r="F778" s="10" t="s">
        <v>10</v>
      </c>
    </row>
    <row r="779" spans="2:6">
      <c r="B779" s="41">
        <v>45013.544483252321</v>
      </c>
      <c r="C779" s="17">
        <v>1</v>
      </c>
      <c r="D779" s="18">
        <v>17.510000000000002</v>
      </c>
      <c r="E779" s="10" t="s">
        <v>0</v>
      </c>
      <c r="F779" s="10" t="s">
        <v>10</v>
      </c>
    </row>
    <row r="780" spans="2:6">
      <c r="B780" s="41">
        <v>45013.54448329861</v>
      </c>
      <c r="C780" s="17">
        <v>12</v>
      </c>
      <c r="D780" s="18">
        <v>17.510000000000002</v>
      </c>
      <c r="E780" s="10" t="s">
        <v>0</v>
      </c>
      <c r="F780" s="10" t="s">
        <v>10</v>
      </c>
    </row>
    <row r="781" spans="2:6">
      <c r="B781" s="41">
        <v>45013.544618402782</v>
      </c>
      <c r="C781" s="17">
        <v>1</v>
      </c>
      <c r="D781" s="18">
        <v>17.510000000000002</v>
      </c>
      <c r="E781" s="10" t="s">
        <v>0</v>
      </c>
      <c r="F781" s="10" t="s">
        <v>10</v>
      </c>
    </row>
    <row r="782" spans="2:6">
      <c r="B782" s="41">
        <v>45013.544629942131</v>
      </c>
      <c r="C782" s="17">
        <v>3</v>
      </c>
      <c r="D782" s="18">
        <v>17.510000000000002</v>
      </c>
      <c r="E782" s="10" t="s">
        <v>0</v>
      </c>
      <c r="F782" s="10" t="s">
        <v>10</v>
      </c>
    </row>
    <row r="783" spans="2:6">
      <c r="B783" s="41">
        <v>45013.54541697917</v>
      </c>
      <c r="C783" s="17">
        <v>1</v>
      </c>
      <c r="D783" s="18">
        <v>17.510000000000002</v>
      </c>
      <c r="E783" s="10" t="s">
        <v>0</v>
      </c>
      <c r="F783" s="10" t="s">
        <v>10</v>
      </c>
    </row>
    <row r="784" spans="2:6">
      <c r="B784" s="41">
        <v>45013.545463310191</v>
      </c>
      <c r="C784" s="17">
        <v>6</v>
      </c>
      <c r="D784" s="18">
        <v>17.510000000000002</v>
      </c>
      <c r="E784" s="10" t="s">
        <v>0</v>
      </c>
      <c r="F784" s="10" t="s">
        <v>10</v>
      </c>
    </row>
    <row r="785" spans="2:6">
      <c r="B785" s="41">
        <v>45013.562616898147</v>
      </c>
      <c r="C785" s="17">
        <v>6</v>
      </c>
      <c r="D785" s="18">
        <v>17.54</v>
      </c>
      <c r="E785" s="10" t="s">
        <v>0</v>
      </c>
      <c r="F785" s="10" t="s">
        <v>10</v>
      </c>
    </row>
    <row r="786" spans="2:6">
      <c r="B786" s="41">
        <v>45013.562616932875</v>
      </c>
      <c r="C786" s="17">
        <v>1</v>
      </c>
      <c r="D786" s="18">
        <v>17.54</v>
      </c>
      <c r="E786" s="10" t="s">
        <v>0</v>
      </c>
      <c r="F786" s="10" t="s">
        <v>10</v>
      </c>
    </row>
    <row r="787" spans="2:6">
      <c r="B787" s="41">
        <v>45013.562639270836</v>
      </c>
      <c r="C787" s="17">
        <v>4</v>
      </c>
      <c r="D787" s="18">
        <v>17.54</v>
      </c>
      <c r="E787" s="10" t="s">
        <v>0</v>
      </c>
      <c r="F787" s="10" t="s">
        <v>10</v>
      </c>
    </row>
    <row r="788" spans="2:6">
      <c r="B788" s="41">
        <v>45013.562639270836</v>
      </c>
      <c r="C788" s="17">
        <v>2</v>
      </c>
      <c r="D788" s="18">
        <v>17.54</v>
      </c>
      <c r="E788" s="10" t="s">
        <v>0</v>
      </c>
      <c r="F788" s="10" t="s">
        <v>10</v>
      </c>
    </row>
    <row r="789" spans="2:6">
      <c r="B789" s="41">
        <v>45013.562639317133</v>
      </c>
      <c r="C789" s="17">
        <v>8</v>
      </c>
      <c r="D789" s="18">
        <v>17.54</v>
      </c>
      <c r="E789" s="10" t="s">
        <v>0</v>
      </c>
      <c r="F789" s="10" t="s">
        <v>10</v>
      </c>
    </row>
    <row r="790" spans="2:6">
      <c r="B790" s="41">
        <v>45013.562639317133</v>
      </c>
      <c r="C790" s="17">
        <v>10</v>
      </c>
      <c r="D790" s="18">
        <v>17.54</v>
      </c>
      <c r="E790" s="10" t="s">
        <v>0</v>
      </c>
      <c r="F790" s="10" t="s">
        <v>10</v>
      </c>
    </row>
    <row r="791" spans="2:6">
      <c r="B791" s="41">
        <v>45013.562639351854</v>
      </c>
      <c r="C791" s="17">
        <v>3</v>
      </c>
      <c r="D791" s="18">
        <v>17.54</v>
      </c>
      <c r="E791" s="10" t="s">
        <v>0</v>
      </c>
      <c r="F791" s="10" t="s">
        <v>10</v>
      </c>
    </row>
    <row r="792" spans="2:6">
      <c r="B792" s="41">
        <v>45013.562639386575</v>
      </c>
      <c r="C792" s="17">
        <v>9</v>
      </c>
      <c r="D792" s="18">
        <v>17.54</v>
      </c>
      <c r="E792" s="10" t="s">
        <v>0</v>
      </c>
      <c r="F792" s="10" t="s">
        <v>10</v>
      </c>
    </row>
    <row r="793" spans="2:6">
      <c r="B793" s="41">
        <v>45013.562701851857</v>
      </c>
      <c r="C793" s="17">
        <v>6</v>
      </c>
      <c r="D793" s="18">
        <v>17.53</v>
      </c>
      <c r="E793" s="10" t="s">
        <v>0</v>
      </c>
      <c r="F793" s="10" t="s">
        <v>10</v>
      </c>
    </row>
    <row r="794" spans="2:6">
      <c r="B794" s="41">
        <v>45013.562701886578</v>
      </c>
      <c r="C794" s="17">
        <v>3</v>
      </c>
      <c r="D794" s="18">
        <v>17.53</v>
      </c>
      <c r="E794" s="10" t="s">
        <v>0</v>
      </c>
      <c r="F794" s="10" t="s">
        <v>10</v>
      </c>
    </row>
    <row r="795" spans="2:6">
      <c r="B795" s="41">
        <v>45013.562701932875</v>
      </c>
      <c r="C795" s="17">
        <v>2</v>
      </c>
      <c r="D795" s="18">
        <v>17.53</v>
      </c>
      <c r="E795" s="10" t="s">
        <v>0</v>
      </c>
      <c r="F795" s="10" t="s">
        <v>10</v>
      </c>
    </row>
    <row r="796" spans="2:6">
      <c r="B796" s="41">
        <v>45013.562701932875</v>
      </c>
      <c r="C796" s="17">
        <v>10</v>
      </c>
      <c r="D796" s="18">
        <v>17.53</v>
      </c>
      <c r="E796" s="10" t="s">
        <v>0</v>
      </c>
      <c r="F796" s="10" t="s">
        <v>10</v>
      </c>
    </row>
    <row r="797" spans="2:6">
      <c r="B797" s="41">
        <v>45013.562701967596</v>
      </c>
      <c r="C797" s="17">
        <v>1</v>
      </c>
      <c r="D797" s="18">
        <v>17.53</v>
      </c>
      <c r="E797" s="10" t="s">
        <v>0</v>
      </c>
      <c r="F797" s="10" t="s">
        <v>10</v>
      </c>
    </row>
    <row r="798" spans="2:6">
      <c r="B798" s="41">
        <v>45013.562701967596</v>
      </c>
      <c r="C798" s="17">
        <v>1</v>
      </c>
      <c r="D798" s="18">
        <v>17.53</v>
      </c>
      <c r="E798" s="10" t="s">
        <v>0</v>
      </c>
      <c r="F798" s="10" t="s">
        <v>10</v>
      </c>
    </row>
    <row r="799" spans="2:6">
      <c r="B799" s="41">
        <v>45013.562702002317</v>
      </c>
      <c r="C799" s="17">
        <v>5</v>
      </c>
      <c r="D799" s="18">
        <v>17.53</v>
      </c>
      <c r="E799" s="10" t="s">
        <v>0</v>
      </c>
      <c r="F799" s="10" t="s">
        <v>10</v>
      </c>
    </row>
    <row r="800" spans="2:6">
      <c r="B800" s="41">
        <v>45013.562702002317</v>
      </c>
      <c r="C800" s="17">
        <v>6</v>
      </c>
      <c r="D800" s="18">
        <v>17.53</v>
      </c>
      <c r="E800" s="10" t="s">
        <v>0</v>
      </c>
      <c r="F800" s="10" t="s">
        <v>10</v>
      </c>
    </row>
    <row r="801" spans="2:6">
      <c r="B801" s="41">
        <v>45013.562702048614</v>
      </c>
      <c r="C801" s="17">
        <v>1</v>
      </c>
      <c r="D801" s="18">
        <v>17.53</v>
      </c>
      <c r="E801" s="10" t="s">
        <v>0</v>
      </c>
      <c r="F801" s="10" t="s">
        <v>10</v>
      </c>
    </row>
    <row r="802" spans="2:6">
      <c r="B802" s="41">
        <v>45013.564143831019</v>
      </c>
      <c r="C802" s="17">
        <v>6</v>
      </c>
      <c r="D802" s="18">
        <v>17.53</v>
      </c>
      <c r="E802" s="10" t="s">
        <v>0</v>
      </c>
      <c r="F802" s="10" t="s">
        <v>10</v>
      </c>
    </row>
    <row r="803" spans="2:6">
      <c r="B803" s="41">
        <v>45013.564336539355</v>
      </c>
      <c r="C803" s="17">
        <v>1</v>
      </c>
      <c r="D803" s="18">
        <v>17.53</v>
      </c>
      <c r="E803" s="10" t="s">
        <v>0</v>
      </c>
      <c r="F803" s="10" t="s">
        <v>10</v>
      </c>
    </row>
    <row r="804" spans="2:6">
      <c r="B804" s="41">
        <v>45013.564336539355</v>
      </c>
      <c r="C804" s="17">
        <v>4</v>
      </c>
      <c r="D804" s="18">
        <v>17.53</v>
      </c>
      <c r="E804" s="10" t="s">
        <v>0</v>
      </c>
      <c r="F804" s="10" t="s">
        <v>10</v>
      </c>
    </row>
    <row r="805" spans="2:6">
      <c r="B805" s="41">
        <v>45013.564336574076</v>
      </c>
      <c r="C805" s="17">
        <v>3</v>
      </c>
      <c r="D805" s="18">
        <v>17.53</v>
      </c>
      <c r="E805" s="10" t="s">
        <v>0</v>
      </c>
      <c r="F805" s="10" t="s">
        <v>10</v>
      </c>
    </row>
    <row r="806" spans="2:6">
      <c r="B806" s="41">
        <v>45013.564336608797</v>
      </c>
      <c r="C806" s="17">
        <v>1</v>
      </c>
      <c r="D806" s="18">
        <v>17.53</v>
      </c>
      <c r="E806" s="10" t="s">
        <v>0</v>
      </c>
      <c r="F806" s="10" t="s">
        <v>10</v>
      </c>
    </row>
    <row r="807" spans="2:6">
      <c r="B807" s="41">
        <v>45013.564336608797</v>
      </c>
      <c r="C807" s="17">
        <v>3</v>
      </c>
      <c r="D807" s="18">
        <v>17.53</v>
      </c>
      <c r="E807" s="10" t="s">
        <v>0</v>
      </c>
      <c r="F807" s="10" t="s">
        <v>10</v>
      </c>
    </row>
    <row r="808" spans="2:6">
      <c r="B808" s="41">
        <v>45013.564336655094</v>
      </c>
      <c r="C808" s="17">
        <v>4</v>
      </c>
      <c r="D808" s="18">
        <v>17.53</v>
      </c>
      <c r="E808" s="10" t="s">
        <v>0</v>
      </c>
      <c r="F808" s="10" t="s">
        <v>10</v>
      </c>
    </row>
    <row r="809" spans="2:6">
      <c r="B809" s="41">
        <v>45013.564336655094</v>
      </c>
      <c r="C809" s="17">
        <v>5</v>
      </c>
      <c r="D809" s="18">
        <v>17.53</v>
      </c>
      <c r="E809" s="10" t="s">
        <v>0</v>
      </c>
      <c r="F809" s="10" t="s">
        <v>10</v>
      </c>
    </row>
    <row r="810" spans="2:6">
      <c r="B810" s="41">
        <v>45013.564336655094</v>
      </c>
      <c r="C810" s="17">
        <v>5</v>
      </c>
      <c r="D810" s="18">
        <v>17.53</v>
      </c>
      <c r="E810" s="10" t="s">
        <v>0</v>
      </c>
      <c r="F810" s="10" t="s">
        <v>10</v>
      </c>
    </row>
    <row r="811" spans="2:6">
      <c r="B811" s="41">
        <v>45013.564336689815</v>
      </c>
      <c r="C811" s="17">
        <v>3</v>
      </c>
      <c r="D811" s="18">
        <v>17.53</v>
      </c>
      <c r="E811" s="10" t="s">
        <v>0</v>
      </c>
      <c r="F811" s="10" t="s">
        <v>10</v>
      </c>
    </row>
    <row r="812" spans="2:6">
      <c r="B812" s="41">
        <v>45013.564336689815</v>
      </c>
      <c r="C812" s="17">
        <v>6</v>
      </c>
      <c r="D812" s="18">
        <v>17.53</v>
      </c>
      <c r="E812" s="10" t="s">
        <v>0</v>
      </c>
      <c r="F812" s="10" t="s">
        <v>10</v>
      </c>
    </row>
    <row r="813" spans="2:6">
      <c r="B813" s="41">
        <v>45013.564336724543</v>
      </c>
      <c r="C813" s="17">
        <v>3</v>
      </c>
      <c r="D813" s="18">
        <v>17.53</v>
      </c>
      <c r="E813" s="10" t="s">
        <v>0</v>
      </c>
      <c r="F813" s="10" t="s">
        <v>10</v>
      </c>
    </row>
    <row r="814" spans="2:6">
      <c r="B814" s="41">
        <v>45013.564606944448</v>
      </c>
      <c r="C814" s="17">
        <v>1</v>
      </c>
      <c r="D814" s="18">
        <v>17.53</v>
      </c>
      <c r="E814" s="10" t="s">
        <v>0</v>
      </c>
      <c r="F814" s="10" t="s">
        <v>10</v>
      </c>
    </row>
    <row r="815" spans="2:6">
      <c r="B815" s="41">
        <v>45013.565023611111</v>
      </c>
      <c r="C815" s="17">
        <v>1</v>
      </c>
      <c r="D815" s="18">
        <v>17.53</v>
      </c>
      <c r="E815" s="10" t="s">
        <v>0</v>
      </c>
      <c r="F815" s="10" t="s">
        <v>10</v>
      </c>
    </row>
    <row r="816" spans="2:6">
      <c r="B816" s="41">
        <v>45013.565798923613</v>
      </c>
      <c r="C816" s="17">
        <v>6</v>
      </c>
      <c r="D816" s="18">
        <v>17.53</v>
      </c>
      <c r="E816" s="10" t="s">
        <v>0</v>
      </c>
      <c r="F816" s="10" t="s">
        <v>10</v>
      </c>
    </row>
    <row r="817" spans="2:6">
      <c r="B817" s="41">
        <v>45013.565810532411</v>
      </c>
      <c r="C817" s="17">
        <v>5</v>
      </c>
      <c r="D817" s="18">
        <v>17.53</v>
      </c>
      <c r="E817" s="10" t="s">
        <v>0</v>
      </c>
      <c r="F817" s="10" t="s">
        <v>10</v>
      </c>
    </row>
    <row r="818" spans="2:6">
      <c r="B818" s="41">
        <v>45013.566018865742</v>
      </c>
      <c r="C818" s="17">
        <v>2</v>
      </c>
      <c r="D818" s="18">
        <v>17.53</v>
      </c>
      <c r="E818" s="10" t="s">
        <v>0</v>
      </c>
      <c r="F818" s="10" t="s">
        <v>10</v>
      </c>
    </row>
    <row r="819" spans="2:6">
      <c r="B819" s="41">
        <v>45013.566088310188</v>
      </c>
      <c r="C819" s="17">
        <v>1</v>
      </c>
      <c r="D819" s="18">
        <v>17.53</v>
      </c>
      <c r="E819" s="10" t="s">
        <v>0</v>
      </c>
      <c r="F819" s="10" t="s">
        <v>10</v>
      </c>
    </row>
    <row r="820" spans="2:6">
      <c r="B820" s="41">
        <v>45013.566724849537</v>
      </c>
      <c r="C820" s="17">
        <v>1</v>
      </c>
      <c r="D820" s="18">
        <v>17.53</v>
      </c>
      <c r="E820" s="10" t="s">
        <v>0</v>
      </c>
      <c r="F820" s="10" t="s">
        <v>10</v>
      </c>
    </row>
    <row r="821" spans="2:6">
      <c r="B821" s="41">
        <v>45013.566780127316</v>
      </c>
      <c r="C821" s="17">
        <v>6</v>
      </c>
      <c r="D821" s="18">
        <v>17.510000000000002</v>
      </c>
      <c r="E821" s="10" t="s">
        <v>0</v>
      </c>
      <c r="F821" s="10" t="s">
        <v>10</v>
      </c>
    </row>
    <row r="822" spans="2:6">
      <c r="B822" s="41">
        <v>45013.566780173613</v>
      </c>
      <c r="C822" s="17">
        <v>6</v>
      </c>
      <c r="D822" s="18">
        <v>17.510000000000002</v>
      </c>
      <c r="E822" s="10" t="s">
        <v>0</v>
      </c>
      <c r="F822" s="10" t="s">
        <v>10</v>
      </c>
    </row>
    <row r="823" spans="2:6">
      <c r="B823" s="41">
        <v>45013.566780173613</v>
      </c>
      <c r="C823" s="17">
        <v>6</v>
      </c>
      <c r="D823" s="18">
        <v>17.510000000000002</v>
      </c>
      <c r="E823" s="10" t="s">
        <v>0</v>
      </c>
      <c r="F823" s="10" t="s">
        <v>10</v>
      </c>
    </row>
    <row r="824" spans="2:6">
      <c r="B824" s="41">
        <v>45013.566780208334</v>
      </c>
      <c r="C824" s="17">
        <v>6</v>
      </c>
      <c r="D824" s="18">
        <v>17.510000000000002</v>
      </c>
      <c r="E824" s="10" t="s">
        <v>0</v>
      </c>
      <c r="F824" s="10" t="s">
        <v>10</v>
      </c>
    </row>
    <row r="825" spans="2:6">
      <c r="B825" s="41">
        <v>45013.567025775468</v>
      </c>
      <c r="C825" s="17">
        <v>1</v>
      </c>
      <c r="D825" s="18">
        <v>17.510000000000002</v>
      </c>
      <c r="E825" s="10" t="s">
        <v>0</v>
      </c>
      <c r="F825" s="10" t="s">
        <v>10</v>
      </c>
    </row>
    <row r="826" spans="2:6">
      <c r="B826" s="41">
        <v>45013.567083680558</v>
      </c>
      <c r="C826" s="17">
        <v>3</v>
      </c>
      <c r="D826" s="18">
        <v>17.510000000000002</v>
      </c>
      <c r="E826" s="10" t="s">
        <v>0</v>
      </c>
      <c r="F826" s="10" t="s">
        <v>10</v>
      </c>
    </row>
    <row r="827" spans="2:6">
      <c r="B827" s="41">
        <v>45013.567375810191</v>
      </c>
      <c r="C827" s="17">
        <v>6</v>
      </c>
      <c r="D827" s="18">
        <v>17.489999999999998</v>
      </c>
      <c r="E827" s="10" t="s">
        <v>0</v>
      </c>
      <c r="F827" s="10" t="s">
        <v>10</v>
      </c>
    </row>
    <row r="828" spans="2:6">
      <c r="B828" s="41">
        <v>45013.581500960652</v>
      </c>
      <c r="C828" s="17">
        <v>5</v>
      </c>
      <c r="D828" s="18">
        <v>17.489999999999998</v>
      </c>
      <c r="E828" s="10" t="s">
        <v>0</v>
      </c>
      <c r="F828" s="10" t="s">
        <v>10</v>
      </c>
    </row>
    <row r="829" spans="2:6">
      <c r="B829" s="41">
        <v>45013.58150104167</v>
      </c>
      <c r="C829" s="17">
        <v>1</v>
      </c>
      <c r="D829" s="18">
        <v>17.489999999999998</v>
      </c>
      <c r="E829" s="10" t="s">
        <v>0</v>
      </c>
      <c r="F829" s="10" t="s">
        <v>10</v>
      </c>
    </row>
    <row r="830" spans="2:6">
      <c r="B830" s="41">
        <v>45013.58150104167</v>
      </c>
      <c r="C830" s="17">
        <v>5</v>
      </c>
      <c r="D830" s="18">
        <v>17.489999999999998</v>
      </c>
      <c r="E830" s="10" t="s">
        <v>0</v>
      </c>
      <c r="F830" s="10" t="s">
        <v>10</v>
      </c>
    </row>
    <row r="831" spans="2:6">
      <c r="B831" s="41">
        <v>45013.581501076391</v>
      </c>
      <c r="C831" s="17">
        <v>4</v>
      </c>
      <c r="D831" s="18">
        <v>17.489999999999998</v>
      </c>
      <c r="E831" s="10" t="s">
        <v>0</v>
      </c>
      <c r="F831" s="10" t="s">
        <v>10</v>
      </c>
    </row>
    <row r="832" spans="2:6">
      <c r="B832" s="41">
        <v>45013.581501076391</v>
      </c>
      <c r="C832" s="17">
        <v>3</v>
      </c>
      <c r="D832" s="18">
        <v>17.489999999999998</v>
      </c>
      <c r="E832" s="10" t="s">
        <v>0</v>
      </c>
      <c r="F832" s="10" t="s">
        <v>10</v>
      </c>
    </row>
    <row r="833" spans="2:6">
      <c r="B833" s="41">
        <v>45013.581501122688</v>
      </c>
      <c r="C833" s="17">
        <v>1</v>
      </c>
      <c r="D833" s="18">
        <v>17.489999999999998</v>
      </c>
      <c r="E833" s="10" t="s">
        <v>0</v>
      </c>
      <c r="F833" s="10" t="s">
        <v>10</v>
      </c>
    </row>
    <row r="834" spans="2:6">
      <c r="B834" s="41">
        <v>45013.581501157409</v>
      </c>
      <c r="C834" s="17">
        <v>1</v>
      </c>
      <c r="D834" s="18">
        <v>17.489999999999998</v>
      </c>
      <c r="E834" s="10" t="s">
        <v>0</v>
      </c>
      <c r="F834" s="10" t="s">
        <v>10</v>
      </c>
    </row>
    <row r="835" spans="2:6">
      <c r="B835" s="41">
        <v>45013.581501157409</v>
      </c>
      <c r="C835" s="17">
        <v>2</v>
      </c>
      <c r="D835" s="18">
        <v>17.489999999999998</v>
      </c>
      <c r="E835" s="10" t="s">
        <v>0</v>
      </c>
      <c r="F835" s="10" t="s">
        <v>10</v>
      </c>
    </row>
    <row r="836" spans="2:6">
      <c r="B836" s="41">
        <v>45013.58150119213</v>
      </c>
      <c r="C836" s="17">
        <v>1</v>
      </c>
      <c r="D836" s="18">
        <v>17.489999999999998</v>
      </c>
      <c r="E836" s="10" t="s">
        <v>0</v>
      </c>
      <c r="F836" s="10" t="s">
        <v>10</v>
      </c>
    </row>
    <row r="837" spans="2:6">
      <c r="B837" s="41">
        <v>45013.58150119213</v>
      </c>
      <c r="C837" s="17">
        <v>6</v>
      </c>
      <c r="D837" s="18">
        <v>17.489999999999998</v>
      </c>
      <c r="E837" s="10" t="s">
        <v>0</v>
      </c>
      <c r="F837" s="10" t="s">
        <v>10</v>
      </c>
    </row>
    <row r="838" spans="2:6">
      <c r="B838" s="41">
        <v>45013.581501238426</v>
      </c>
      <c r="C838" s="17">
        <v>3</v>
      </c>
      <c r="D838" s="18">
        <v>17.489999999999998</v>
      </c>
      <c r="E838" s="10" t="s">
        <v>0</v>
      </c>
      <c r="F838" s="10" t="s">
        <v>10</v>
      </c>
    </row>
    <row r="839" spans="2:6">
      <c r="B839" s="41">
        <v>45013.581501238426</v>
      </c>
      <c r="C839" s="17">
        <v>3</v>
      </c>
      <c r="D839" s="18">
        <v>17.489999999999998</v>
      </c>
      <c r="E839" s="10" t="s">
        <v>0</v>
      </c>
      <c r="F839" s="10" t="s">
        <v>10</v>
      </c>
    </row>
    <row r="840" spans="2:6">
      <c r="B840" s="41">
        <v>45013.581501238426</v>
      </c>
      <c r="C840" s="17">
        <v>6</v>
      </c>
      <c r="D840" s="18">
        <v>17.489999999999998</v>
      </c>
      <c r="E840" s="10" t="s">
        <v>0</v>
      </c>
      <c r="F840" s="10" t="s">
        <v>10</v>
      </c>
    </row>
    <row r="841" spans="2:6">
      <c r="B841" s="41">
        <v>45013.581501273147</v>
      </c>
      <c r="C841" s="17">
        <v>1</v>
      </c>
      <c r="D841" s="18">
        <v>17.489999999999998</v>
      </c>
      <c r="E841" s="10" t="s">
        <v>0</v>
      </c>
      <c r="F841" s="10" t="s">
        <v>10</v>
      </c>
    </row>
    <row r="842" spans="2:6">
      <c r="B842" s="41">
        <v>45013.581501273147</v>
      </c>
      <c r="C842" s="17">
        <v>4</v>
      </c>
      <c r="D842" s="18">
        <v>17.489999999999998</v>
      </c>
      <c r="E842" s="10" t="s">
        <v>0</v>
      </c>
      <c r="F842" s="10" t="s">
        <v>10</v>
      </c>
    </row>
    <row r="843" spans="2:6">
      <c r="B843" s="41">
        <v>45013.581501307875</v>
      </c>
      <c r="C843" s="17">
        <v>1</v>
      </c>
      <c r="D843" s="18">
        <v>17.489999999999998</v>
      </c>
      <c r="E843" s="10" t="s">
        <v>0</v>
      </c>
      <c r="F843" s="10" t="s">
        <v>10</v>
      </c>
    </row>
    <row r="844" spans="2:6">
      <c r="B844" s="41">
        <v>45013.581501307875</v>
      </c>
      <c r="C844" s="17">
        <v>5</v>
      </c>
      <c r="D844" s="18">
        <v>17.489999999999998</v>
      </c>
      <c r="E844" s="10" t="s">
        <v>0</v>
      </c>
      <c r="F844" s="10" t="s">
        <v>10</v>
      </c>
    </row>
    <row r="845" spans="2:6">
      <c r="B845" s="41">
        <v>45013.581501354172</v>
      </c>
      <c r="C845" s="17">
        <v>2</v>
      </c>
      <c r="D845" s="18">
        <v>17.489999999999998</v>
      </c>
      <c r="E845" s="10" t="s">
        <v>0</v>
      </c>
      <c r="F845" s="10" t="s">
        <v>10</v>
      </c>
    </row>
    <row r="846" spans="2:6">
      <c r="B846" s="41">
        <v>45013.581501354172</v>
      </c>
      <c r="C846" s="17">
        <v>5</v>
      </c>
      <c r="D846" s="18">
        <v>17.489999999999998</v>
      </c>
      <c r="E846" s="10" t="s">
        <v>0</v>
      </c>
      <c r="F846" s="10" t="s">
        <v>10</v>
      </c>
    </row>
    <row r="847" spans="2:6">
      <c r="B847" s="41">
        <v>45013.581501388893</v>
      </c>
      <c r="C847" s="17">
        <v>1</v>
      </c>
      <c r="D847" s="18">
        <v>17.489999999999998</v>
      </c>
      <c r="E847" s="10" t="s">
        <v>0</v>
      </c>
      <c r="F847" s="10" t="s">
        <v>10</v>
      </c>
    </row>
    <row r="848" spans="2:6">
      <c r="B848" s="41">
        <v>45013.581501388893</v>
      </c>
      <c r="C848" s="17">
        <v>1</v>
      </c>
      <c r="D848" s="18">
        <v>17.489999999999998</v>
      </c>
      <c r="E848" s="10" t="s">
        <v>0</v>
      </c>
      <c r="F848" s="10" t="s">
        <v>10</v>
      </c>
    </row>
    <row r="849" spans="2:6">
      <c r="B849" s="41">
        <v>45013.581501423614</v>
      </c>
      <c r="C849" s="17">
        <v>1</v>
      </c>
      <c r="D849" s="18">
        <v>17.489999999999998</v>
      </c>
      <c r="E849" s="10" t="s">
        <v>0</v>
      </c>
      <c r="F849" s="10" t="s">
        <v>10</v>
      </c>
    </row>
    <row r="850" spans="2:6">
      <c r="B850" s="41">
        <v>45013.581501423614</v>
      </c>
      <c r="C850" s="17">
        <v>3</v>
      </c>
      <c r="D850" s="18">
        <v>17.489999999999998</v>
      </c>
      <c r="E850" s="10" t="s">
        <v>0</v>
      </c>
      <c r="F850" s="10" t="s">
        <v>10</v>
      </c>
    </row>
    <row r="851" spans="2:6">
      <c r="B851" s="41">
        <v>45013.581501469911</v>
      </c>
      <c r="C851" s="17">
        <v>1</v>
      </c>
      <c r="D851" s="18">
        <v>17.489999999999998</v>
      </c>
      <c r="E851" s="10" t="s">
        <v>0</v>
      </c>
      <c r="F851" s="10" t="s">
        <v>10</v>
      </c>
    </row>
    <row r="852" spans="2:6">
      <c r="B852" s="41">
        <v>45013.581501469911</v>
      </c>
      <c r="C852" s="17">
        <v>6</v>
      </c>
      <c r="D852" s="18">
        <v>17.489999999999998</v>
      </c>
      <c r="E852" s="10" t="s">
        <v>0</v>
      </c>
      <c r="F852" s="10" t="s">
        <v>10</v>
      </c>
    </row>
    <row r="853" spans="2:6">
      <c r="B853" s="41">
        <v>45013.581501504632</v>
      </c>
      <c r="C853" s="17">
        <v>3</v>
      </c>
      <c r="D853" s="18">
        <v>17.489999999999998</v>
      </c>
      <c r="E853" s="10" t="s">
        <v>0</v>
      </c>
      <c r="F853" s="10" t="s">
        <v>10</v>
      </c>
    </row>
    <row r="854" spans="2:6">
      <c r="B854" s="41">
        <v>45013.581501504632</v>
      </c>
      <c r="C854" s="17">
        <v>6</v>
      </c>
      <c r="D854" s="18">
        <v>17.489999999999998</v>
      </c>
      <c r="E854" s="10" t="s">
        <v>0</v>
      </c>
      <c r="F854" s="10" t="s">
        <v>10</v>
      </c>
    </row>
    <row r="855" spans="2:6">
      <c r="B855" s="41">
        <v>45013.581501539353</v>
      </c>
      <c r="C855" s="17">
        <v>1</v>
      </c>
      <c r="D855" s="18">
        <v>17.489999999999998</v>
      </c>
      <c r="E855" s="10" t="s">
        <v>0</v>
      </c>
      <c r="F855" s="10" t="s">
        <v>10</v>
      </c>
    </row>
    <row r="856" spans="2:6">
      <c r="B856" s="41">
        <v>45013.581501539353</v>
      </c>
      <c r="C856" s="17">
        <v>4</v>
      </c>
      <c r="D856" s="18">
        <v>17.489999999999998</v>
      </c>
      <c r="E856" s="10" t="s">
        <v>0</v>
      </c>
      <c r="F856" s="10" t="s">
        <v>10</v>
      </c>
    </row>
    <row r="857" spans="2:6">
      <c r="B857" s="41">
        <v>45013.58150158565</v>
      </c>
      <c r="C857" s="17">
        <v>1</v>
      </c>
      <c r="D857" s="18">
        <v>17.489999999999998</v>
      </c>
      <c r="E857" s="10" t="s">
        <v>0</v>
      </c>
      <c r="F857" s="10" t="s">
        <v>10</v>
      </c>
    </row>
    <row r="858" spans="2:6">
      <c r="B858" s="41">
        <v>45013.58150158565</v>
      </c>
      <c r="C858" s="17">
        <v>2</v>
      </c>
      <c r="D858" s="18">
        <v>17.489999999999998</v>
      </c>
      <c r="E858" s="10" t="s">
        <v>0</v>
      </c>
      <c r="F858" s="10" t="s">
        <v>10</v>
      </c>
    </row>
    <row r="859" spans="2:6">
      <c r="B859" s="41">
        <v>45013.58150158565</v>
      </c>
      <c r="C859" s="17">
        <v>5</v>
      </c>
      <c r="D859" s="18">
        <v>17.489999999999998</v>
      </c>
      <c r="E859" s="10" t="s">
        <v>0</v>
      </c>
      <c r="F859" s="10" t="s">
        <v>10</v>
      </c>
    </row>
    <row r="860" spans="2:6">
      <c r="B860" s="41">
        <v>45013.581501620371</v>
      </c>
      <c r="C860" s="17">
        <v>5</v>
      </c>
      <c r="D860" s="18">
        <v>17.489999999999998</v>
      </c>
      <c r="E860" s="10" t="s">
        <v>0</v>
      </c>
      <c r="F860" s="10" t="s">
        <v>10</v>
      </c>
    </row>
    <row r="861" spans="2:6">
      <c r="B861" s="41">
        <v>45013.581501655091</v>
      </c>
      <c r="C861" s="17">
        <v>3</v>
      </c>
      <c r="D861" s="18">
        <v>17.489999999999998</v>
      </c>
      <c r="E861" s="10" t="s">
        <v>0</v>
      </c>
      <c r="F861" s="10" t="s">
        <v>10</v>
      </c>
    </row>
    <row r="862" spans="2:6">
      <c r="B862" s="41">
        <v>45013.581501701388</v>
      </c>
      <c r="C862" s="17">
        <v>1</v>
      </c>
      <c r="D862" s="18">
        <v>17.489999999999998</v>
      </c>
      <c r="E862" s="10" t="s">
        <v>0</v>
      </c>
      <c r="F862" s="10" t="s">
        <v>10</v>
      </c>
    </row>
    <row r="863" spans="2:6">
      <c r="B863" s="41">
        <v>45013.581501701388</v>
      </c>
      <c r="C863" s="17">
        <v>1</v>
      </c>
      <c r="D863" s="18">
        <v>17.489999999999998</v>
      </c>
      <c r="E863" s="10" t="s">
        <v>0</v>
      </c>
      <c r="F863" s="10" t="s">
        <v>10</v>
      </c>
    </row>
    <row r="864" spans="2:6">
      <c r="B864" s="41">
        <v>45013.581501736116</v>
      </c>
      <c r="C864" s="17">
        <v>6</v>
      </c>
      <c r="D864" s="18">
        <v>17.489999999999998</v>
      </c>
      <c r="E864" s="10" t="s">
        <v>0</v>
      </c>
      <c r="F864" s="10" t="s">
        <v>10</v>
      </c>
    </row>
    <row r="865" spans="2:6">
      <c r="B865" s="41">
        <v>45013.581501770837</v>
      </c>
      <c r="C865" s="17">
        <v>4</v>
      </c>
      <c r="D865" s="18">
        <v>17.489999999999998</v>
      </c>
      <c r="E865" s="10" t="s">
        <v>0</v>
      </c>
      <c r="F865" s="10" t="s">
        <v>10</v>
      </c>
    </row>
    <row r="866" spans="2:6">
      <c r="B866" s="41">
        <v>45013.581501770837</v>
      </c>
      <c r="C866" s="17">
        <v>6</v>
      </c>
      <c r="D866" s="18">
        <v>17.489999999999998</v>
      </c>
      <c r="E866" s="10" t="s">
        <v>0</v>
      </c>
      <c r="F866" s="10" t="s">
        <v>10</v>
      </c>
    </row>
    <row r="867" spans="2:6">
      <c r="B867" s="41">
        <v>45013.581501817134</v>
      </c>
      <c r="C867" s="17">
        <v>3</v>
      </c>
      <c r="D867" s="18">
        <v>17.489999999999998</v>
      </c>
      <c r="E867" s="10" t="s">
        <v>0</v>
      </c>
      <c r="F867" s="10" t="s">
        <v>10</v>
      </c>
    </row>
    <row r="868" spans="2:6">
      <c r="B868" s="41">
        <v>45013.581501851855</v>
      </c>
      <c r="C868" s="17">
        <v>1</v>
      </c>
      <c r="D868" s="18">
        <v>17.489999999999998</v>
      </c>
      <c r="E868" s="10" t="s">
        <v>0</v>
      </c>
      <c r="F868" s="10" t="s">
        <v>10</v>
      </c>
    </row>
    <row r="869" spans="2:6">
      <c r="B869" s="41">
        <v>45013.581501851855</v>
      </c>
      <c r="C869" s="17">
        <v>1</v>
      </c>
      <c r="D869" s="18">
        <v>17.489999999999998</v>
      </c>
      <c r="E869" s="10" t="s">
        <v>0</v>
      </c>
      <c r="F869" s="10" t="s">
        <v>10</v>
      </c>
    </row>
    <row r="870" spans="2:6">
      <c r="B870" s="41">
        <v>45013.581501886576</v>
      </c>
      <c r="C870" s="17">
        <v>2</v>
      </c>
      <c r="D870" s="18">
        <v>17.489999999999998</v>
      </c>
      <c r="E870" s="10" t="s">
        <v>0</v>
      </c>
      <c r="F870" s="10" t="s">
        <v>10</v>
      </c>
    </row>
    <row r="871" spans="2:6">
      <c r="B871" s="41">
        <v>45013.581501932873</v>
      </c>
      <c r="C871" s="17">
        <v>3</v>
      </c>
      <c r="D871" s="18">
        <v>17.489999999999998</v>
      </c>
      <c r="E871" s="10" t="s">
        <v>0</v>
      </c>
      <c r="F871" s="10" t="s">
        <v>10</v>
      </c>
    </row>
    <row r="872" spans="2:6">
      <c r="B872" s="41">
        <v>45013.581501932873</v>
      </c>
      <c r="C872" s="17">
        <v>5</v>
      </c>
      <c r="D872" s="18">
        <v>17.489999999999998</v>
      </c>
      <c r="E872" s="10" t="s">
        <v>0</v>
      </c>
      <c r="F872" s="10" t="s">
        <v>10</v>
      </c>
    </row>
    <row r="873" spans="2:6">
      <c r="B873" s="41">
        <v>45013.581501967594</v>
      </c>
      <c r="C873" s="17">
        <v>1</v>
      </c>
      <c r="D873" s="18">
        <v>17.489999999999998</v>
      </c>
      <c r="E873" s="10" t="s">
        <v>0</v>
      </c>
      <c r="F873" s="10" t="s">
        <v>10</v>
      </c>
    </row>
    <row r="874" spans="2:6">
      <c r="B874" s="41">
        <v>45013.581502002315</v>
      </c>
      <c r="C874" s="17">
        <v>5</v>
      </c>
      <c r="D874" s="18">
        <v>17.489999999999998</v>
      </c>
      <c r="E874" s="10" t="s">
        <v>0</v>
      </c>
      <c r="F874" s="10" t="s">
        <v>10</v>
      </c>
    </row>
    <row r="875" spans="2:6">
      <c r="B875" s="41">
        <v>45013.581502048612</v>
      </c>
      <c r="C875" s="17">
        <v>1</v>
      </c>
      <c r="D875" s="18">
        <v>17.489999999999998</v>
      </c>
      <c r="E875" s="10" t="s">
        <v>0</v>
      </c>
      <c r="F875" s="10" t="s">
        <v>10</v>
      </c>
    </row>
    <row r="876" spans="2:6">
      <c r="B876" s="41">
        <v>45013.581502048612</v>
      </c>
      <c r="C876" s="17">
        <v>1</v>
      </c>
      <c r="D876" s="18">
        <v>17.489999999999998</v>
      </c>
      <c r="E876" s="10" t="s">
        <v>0</v>
      </c>
      <c r="F876" s="10" t="s">
        <v>10</v>
      </c>
    </row>
    <row r="877" spans="2:6">
      <c r="B877" s="41">
        <v>45013.581502083332</v>
      </c>
      <c r="C877" s="17">
        <v>4</v>
      </c>
      <c r="D877" s="18">
        <v>17.489999999999998</v>
      </c>
      <c r="E877" s="10" t="s">
        <v>0</v>
      </c>
      <c r="F877" s="10" t="s">
        <v>10</v>
      </c>
    </row>
    <row r="878" spans="2:6">
      <c r="B878" s="41">
        <v>45013.581502083332</v>
      </c>
      <c r="C878" s="17">
        <v>6</v>
      </c>
      <c r="D878" s="18">
        <v>17.489999999999998</v>
      </c>
      <c r="E878" s="10" t="s">
        <v>0</v>
      </c>
      <c r="F878" s="10" t="s">
        <v>10</v>
      </c>
    </row>
    <row r="879" spans="2:6">
      <c r="B879" s="41">
        <v>45013.581502118061</v>
      </c>
      <c r="C879" s="17">
        <v>1</v>
      </c>
      <c r="D879" s="18">
        <v>17.489999999999998</v>
      </c>
      <c r="E879" s="10" t="s">
        <v>0</v>
      </c>
      <c r="F879" s="10" t="s">
        <v>10</v>
      </c>
    </row>
    <row r="880" spans="2:6">
      <c r="B880" s="41">
        <v>45013.581502118061</v>
      </c>
      <c r="C880" s="17">
        <v>3</v>
      </c>
      <c r="D880" s="18">
        <v>17.489999999999998</v>
      </c>
      <c r="E880" s="10" t="s">
        <v>0</v>
      </c>
      <c r="F880" s="10" t="s">
        <v>10</v>
      </c>
    </row>
    <row r="881" spans="2:6">
      <c r="B881" s="41">
        <v>45013.581502164358</v>
      </c>
      <c r="C881" s="17">
        <v>5</v>
      </c>
      <c r="D881" s="18">
        <v>17.489999999999998</v>
      </c>
      <c r="E881" s="10" t="s">
        <v>0</v>
      </c>
      <c r="F881" s="10" t="s">
        <v>10</v>
      </c>
    </row>
    <row r="882" spans="2:6">
      <c r="B882" s="41">
        <v>45013.581502164358</v>
      </c>
      <c r="C882" s="17">
        <v>6</v>
      </c>
      <c r="D882" s="18">
        <v>17.489999999999998</v>
      </c>
      <c r="E882" s="10" t="s">
        <v>0</v>
      </c>
      <c r="F882" s="10" t="s">
        <v>10</v>
      </c>
    </row>
    <row r="883" spans="2:6">
      <c r="B883" s="41">
        <v>45013.581502164358</v>
      </c>
      <c r="C883" s="17">
        <v>2</v>
      </c>
      <c r="D883" s="18">
        <v>17.489999999999998</v>
      </c>
      <c r="E883" s="10" t="s">
        <v>0</v>
      </c>
      <c r="F883" s="10" t="s">
        <v>10</v>
      </c>
    </row>
    <row r="884" spans="2:6">
      <c r="B884" s="41">
        <v>45013.581502199078</v>
      </c>
      <c r="C884" s="17">
        <v>1</v>
      </c>
      <c r="D884" s="18">
        <v>17.489999999999998</v>
      </c>
      <c r="E884" s="10" t="s">
        <v>0</v>
      </c>
      <c r="F884" s="10" t="s">
        <v>10</v>
      </c>
    </row>
    <row r="885" spans="2:6">
      <c r="B885" s="41">
        <v>45013.581502199078</v>
      </c>
      <c r="C885" s="17">
        <v>3</v>
      </c>
      <c r="D885" s="18">
        <v>17.489999999999998</v>
      </c>
      <c r="E885" s="10" t="s">
        <v>0</v>
      </c>
      <c r="F885" s="10" t="s">
        <v>10</v>
      </c>
    </row>
    <row r="886" spans="2:6">
      <c r="B886" s="41">
        <v>45013.581502233799</v>
      </c>
      <c r="C886" s="17">
        <v>1</v>
      </c>
      <c r="D886" s="18">
        <v>17.489999999999998</v>
      </c>
      <c r="E886" s="10" t="s">
        <v>0</v>
      </c>
      <c r="F886" s="10" t="s">
        <v>10</v>
      </c>
    </row>
    <row r="887" spans="2:6">
      <c r="B887" s="41">
        <v>45013.581502233799</v>
      </c>
      <c r="C887" s="17">
        <v>5</v>
      </c>
      <c r="D887" s="18">
        <v>17.489999999999998</v>
      </c>
      <c r="E887" s="10" t="s">
        <v>0</v>
      </c>
      <c r="F887" s="10" t="s">
        <v>10</v>
      </c>
    </row>
    <row r="888" spans="2:6">
      <c r="B888" s="41">
        <v>45013.581502280096</v>
      </c>
      <c r="C888" s="17">
        <v>1</v>
      </c>
      <c r="D888" s="18">
        <v>17.489999999999998</v>
      </c>
      <c r="E888" s="10" t="s">
        <v>0</v>
      </c>
      <c r="F888" s="10" t="s">
        <v>10</v>
      </c>
    </row>
    <row r="889" spans="2:6">
      <c r="B889" s="41">
        <v>45013.581502280096</v>
      </c>
      <c r="C889" s="17">
        <v>1</v>
      </c>
      <c r="D889" s="18">
        <v>17.489999999999998</v>
      </c>
      <c r="E889" s="10" t="s">
        <v>0</v>
      </c>
      <c r="F889" s="10" t="s">
        <v>10</v>
      </c>
    </row>
    <row r="890" spans="2:6">
      <c r="B890" s="41">
        <v>45013.583317905097</v>
      </c>
      <c r="C890" s="17">
        <v>6</v>
      </c>
      <c r="D890" s="18">
        <v>17.48</v>
      </c>
      <c r="E890" s="10" t="s">
        <v>0</v>
      </c>
      <c r="F890" s="10" t="s">
        <v>10</v>
      </c>
    </row>
    <row r="891" spans="2:6">
      <c r="B891" s="41">
        <v>45013.583317939818</v>
      </c>
      <c r="C891" s="17">
        <v>6</v>
      </c>
      <c r="D891" s="18">
        <v>17.48</v>
      </c>
      <c r="E891" s="10" t="s">
        <v>0</v>
      </c>
      <c r="F891" s="10" t="s">
        <v>10</v>
      </c>
    </row>
    <row r="892" spans="2:6">
      <c r="B892" s="41">
        <v>45013.583317974539</v>
      </c>
      <c r="C892" s="17">
        <v>1</v>
      </c>
      <c r="D892" s="18">
        <v>17.48</v>
      </c>
      <c r="E892" s="10" t="s">
        <v>0</v>
      </c>
      <c r="F892" s="10" t="s">
        <v>10</v>
      </c>
    </row>
    <row r="893" spans="2:6">
      <c r="B893" s="41">
        <v>45013.583317974539</v>
      </c>
      <c r="C893" s="17">
        <v>4</v>
      </c>
      <c r="D893" s="18">
        <v>17.48</v>
      </c>
      <c r="E893" s="10" t="s">
        <v>0</v>
      </c>
      <c r="F893" s="10" t="s">
        <v>10</v>
      </c>
    </row>
    <row r="894" spans="2:6">
      <c r="B894" s="41">
        <v>45013.583317974539</v>
      </c>
      <c r="C894" s="17">
        <v>6</v>
      </c>
      <c r="D894" s="18">
        <v>17.48</v>
      </c>
      <c r="E894" s="10" t="s">
        <v>0</v>
      </c>
      <c r="F894" s="10" t="s">
        <v>10</v>
      </c>
    </row>
    <row r="895" spans="2:6">
      <c r="B895" s="41">
        <v>45013.583318020836</v>
      </c>
      <c r="C895" s="17">
        <v>1</v>
      </c>
      <c r="D895" s="18">
        <v>17.48</v>
      </c>
      <c r="E895" s="10" t="s">
        <v>0</v>
      </c>
      <c r="F895" s="10" t="s">
        <v>10</v>
      </c>
    </row>
    <row r="896" spans="2:6">
      <c r="B896" s="41">
        <v>45013.583318020836</v>
      </c>
      <c r="C896" s="17">
        <v>1</v>
      </c>
      <c r="D896" s="18">
        <v>17.48</v>
      </c>
      <c r="E896" s="10" t="s">
        <v>0</v>
      </c>
      <c r="F896" s="10" t="s">
        <v>10</v>
      </c>
    </row>
    <row r="897" spans="2:6">
      <c r="B897" s="41">
        <v>45013.583318020836</v>
      </c>
      <c r="C897" s="17">
        <v>5</v>
      </c>
      <c r="D897" s="18">
        <v>17.48</v>
      </c>
      <c r="E897" s="10" t="s">
        <v>0</v>
      </c>
      <c r="F897" s="10" t="s">
        <v>10</v>
      </c>
    </row>
    <row r="898" spans="2:6">
      <c r="B898" s="41">
        <v>45013.583318055556</v>
      </c>
      <c r="C898" s="17">
        <v>3</v>
      </c>
      <c r="D898" s="18">
        <v>17.48</v>
      </c>
      <c r="E898" s="10" t="s">
        <v>0</v>
      </c>
      <c r="F898" s="10" t="s">
        <v>10</v>
      </c>
    </row>
    <row r="899" spans="2:6">
      <c r="B899" s="41">
        <v>45013.583318055556</v>
      </c>
      <c r="C899" s="17">
        <v>2</v>
      </c>
      <c r="D899" s="18">
        <v>17.48</v>
      </c>
      <c r="E899" s="10" t="s">
        <v>0</v>
      </c>
      <c r="F899" s="10" t="s">
        <v>10</v>
      </c>
    </row>
    <row r="900" spans="2:6">
      <c r="B900" s="41">
        <v>45013.583318090277</v>
      </c>
      <c r="C900" s="17">
        <v>3</v>
      </c>
      <c r="D900" s="18">
        <v>17.48</v>
      </c>
      <c r="E900" s="10" t="s">
        <v>0</v>
      </c>
      <c r="F900" s="10" t="s">
        <v>10</v>
      </c>
    </row>
    <row r="901" spans="2:6">
      <c r="B901" s="41">
        <v>45013.583318090277</v>
      </c>
      <c r="C901" s="17">
        <v>3</v>
      </c>
      <c r="D901" s="18">
        <v>17.48</v>
      </c>
      <c r="E901" s="10" t="s">
        <v>0</v>
      </c>
      <c r="F901" s="10" t="s">
        <v>10</v>
      </c>
    </row>
    <row r="902" spans="2:6">
      <c r="B902" s="41">
        <v>45013.583318136574</v>
      </c>
      <c r="C902" s="17">
        <v>1</v>
      </c>
      <c r="D902" s="18">
        <v>17.48</v>
      </c>
      <c r="E902" s="10" t="s">
        <v>0</v>
      </c>
      <c r="F902" s="10" t="s">
        <v>10</v>
      </c>
    </row>
    <row r="903" spans="2:6">
      <c r="B903" s="41">
        <v>45013.583318136574</v>
      </c>
      <c r="C903" s="17">
        <v>1</v>
      </c>
      <c r="D903" s="18">
        <v>17.48</v>
      </c>
      <c r="E903" s="10" t="s">
        <v>0</v>
      </c>
      <c r="F903" s="10" t="s">
        <v>10</v>
      </c>
    </row>
    <row r="904" spans="2:6">
      <c r="B904" s="41">
        <v>45013.583318136574</v>
      </c>
      <c r="C904" s="17">
        <v>4</v>
      </c>
      <c r="D904" s="18">
        <v>17.48</v>
      </c>
      <c r="E904" s="10" t="s">
        <v>0</v>
      </c>
      <c r="F904" s="10" t="s">
        <v>10</v>
      </c>
    </row>
    <row r="905" spans="2:6">
      <c r="B905" s="41">
        <v>45013.583318171295</v>
      </c>
      <c r="C905" s="17">
        <v>2</v>
      </c>
      <c r="D905" s="18">
        <v>17.48</v>
      </c>
      <c r="E905" s="10" t="s">
        <v>0</v>
      </c>
      <c r="F905" s="10" t="s">
        <v>10</v>
      </c>
    </row>
    <row r="906" spans="2:6">
      <c r="B906" s="41">
        <v>45013.583318171295</v>
      </c>
      <c r="C906" s="17">
        <v>1</v>
      </c>
      <c r="D906" s="18">
        <v>17.48</v>
      </c>
      <c r="E906" s="10" t="s">
        <v>0</v>
      </c>
      <c r="F906" s="10" t="s">
        <v>10</v>
      </c>
    </row>
    <row r="907" spans="2:6">
      <c r="B907" s="41">
        <v>45013.583318206023</v>
      </c>
      <c r="C907" s="17">
        <v>5</v>
      </c>
      <c r="D907" s="18">
        <v>17.48</v>
      </c>
      <c r="E907" s="10" t="s">
        <v>0</v>
      </c>
      <c r="F907" s="10" t="s">
        <v>10</v>
      </c>
    </row>
    <row r="908" spans="2:6">
      <c r="B908" s="41">
        <v>45013.583318206023</v>
      </c>
      <c r="C908" s="17">
        <v>5</v>
      </c>
      <c r="D908" s="18">
        <v>17.48</v>
      </c>
      <c r="E908" s="10" t="s">
        <v>0</v>
      </c>
      <c r="F908" s="10" t="s">
        <v>10</v>
      </c>
    </row>
    <row r="909" spans="2:6">
      <c r="B909" s="41">
        <v>45013.58331825232</v>
      </c>
      <c r="C909" s="17">
        <v>1</v>
      </c>
      <c r="D909" s="18">
        <v>17.48</v>
      </c>
      <c r="E909" s="10" t="s">
        <v>0</v>
      </c>
      <c r="F909" s="10" t="s">
        <v>10</v>
      </c>
    </row>
    <row r="910" spans="2:6">
      <c r="B910" s="41">
        <v>45013.58331825232</v>
      </c>
      <c r="C910" s="17">
        <v>3</v>
      </c>
      <c r="D910" s="18">
        <v>17.48</v>
      </c>
      <c r="E910" s="10" t="s">
        <v>0</v>
      </c>
      <c r="F910" s="10" t="s">
        <v>10</v>
      </c>
    </row>
    <row r="911" spans="2:6">
      <c r="B911" s="41">
        <v>45013.58331825232</v>
      </c>
      <c r="C911" s="17">
        <v>6</v>
      </c>
      <c r="D911" s="18">
        <v>17.48</v>
      </c>
      <c r="E911" s="10" t="s">
        <v>0</v>
      </c>
      <c r="F911" s="10" t="s">
        <v>10</v>
      </c>
    </row>
    <row r="912" spans="2:6">
      <c r="B912" s="41">
        <v>45013.586221793987</v>
      </c>
      <c r="C912" s="17">
        <v>5</v>
      </c>
      <c r="D912" s="18">
        <v>17.46</v>
      </c>
      <c r="E912" s="10" t="s">
        <v>0</v>
      </c>
      <c r="F912" s="10" t="s">
        <v>10</v>
      </c>
    </row>
    <row r="913" spans="2:6">
      <c r="B913" s="41">
        <v>45013.586221840284</v>
      </c>
      <c r="C913" s="17">
        <v>4</v>
      </c>
      <c r="D913" s="18">
        <v>17.46</v>
      </c>
      <c r="E913" s="10" t="s">
        <v>0</v>
      </c>
      <c r="F913" s="10" t="s">
        <v>10</v>
      </c>
    </row>
    <row r="914" spans="2:6">
      <c r="B914" s="41">
        <v>45013.586221875004</v>
      </c>
      <c r="C914" s="17">
        <v>1</v>
      </c>
      <c r="D914" s="18">
        <v>17.46</v>
      </c>
      <c r="E914" s="10" t="s">
        <v>0</v>
      </c>
      <c r="F914" s="10" t="s">
        <v>10</v>
      </c>
    </row>
    <row r="915" spans="2:6">
      <c r="B915" s="41">
        <v>45013.586221875004</v>
      </c>
      <c r="C915" s="17">
        <v>6</v>
      </c>
      <c r="D915" s="18">
        <v>17.46</v>
      </c>
      <c r="E915" s="10" t="s">
        <v>0</v>
      </c>
      <c r="F915" s="10" t="s">
        <v>10</v>
      </c>
    </row>
    <row r="916" spans="2:6">
      <c r="B916" s="41">
        <v>45013.586221909725</v>
      </c>
      <c r="C916" s="17">
        <v>2</v>
      </c>
      <c r="D916" s="18">
        <v>17.46</v>
      </c>
      <c r="E916" s="10" t="s">
        <v>0</v>
      </c>
      <c r="F916" s="10" t="s">
        <v>10</v>
      </c>
    </row>
    <row r="917" spans="2:6">
      <c r="B917" s="41">
        <v>45013.586221956022</v>
      </c>
      <c r="C917" s="17">
        <v>1</v>
      </c>
      <c r="D917" s="18">
        <v>17.46</v>
      </c>
      <c r="E917" s="10" t="s">
        <v>0</v>
      </c>
      <c r="F917" s="10" t="s">
        <v>10</v>
      </c>
    </row>
    <row r="918" spans="2:6">
      <c r="B918" s="41">
        <v>45013.586221956022</v>
      </c>
      <c r="C918" s="17">
        <v>1</v>
      </c>
      <c r="D918" s="18">
        <v>17.46</v>
      </c>
      <c r="E918" s="10" t="s">
        <v>0</v>
      </c>
      <c r="F918" s="10" t="s">
        <v>10</v>
      </c>
    </row>
    <row r="919" spans="2:6">
      <c r="B919" s="41">
        <v>45013.586221956022</v>
      </c>
      <c r="C919" s="17">
        <v>1</v>
      </c>
      <c r="D919" s="18">
        <v>17.46</v>
      </c>
      <c r="E919" s="10" t="s">
        <v>0</v>
      </c>
      <c r="F919" s="10" t="s">
        <v>10</v>
      </c>
    </row>
    <row r="920" spans="2:6">
      <c r="B920" s="41">
        <v>45013.586221990743</v>
      </c>
      <c r="C920" s="17">
        <v>5</v>
      </c>
      <c r="D920" s="18">
        <v>17.46</v>
      </c>
      <c r="E920" s="10" t="s">
        <v>0</v>
      </c>
      <c r="F920" s="10" t="s">
        <v>10</v>
      </c>
    </row>
    <row r="921" spans="2:6">
      <c r="B921" s="41">
        <v>45013.586221990743</v>
      </c>
      <c r="C921" s="17">
        <v>3</v>
      </c>
      <c r="D921" s="18">
        <v>17.46</v>
      </c>
      <c r="E921" s="10" t="s">
        <v>0</v>
      </c>
      <c r="F921" s="10" t="s">
        <v>10</v>
      </c>
    </row>
    <row r="922" spans="2:6">
      <c r="B922" s="41">
        <v>45013.586222071761</v>
      </c>
      <c r="C922" s="17">
        <v>1</v>
      </c>
      <c r="D922" s="18">
        <v>17.46</v>
      </c>
      <c r="E922" s="10" t="s">
        <v>0</v>
      </c>
      <c r="F922" s="10" t="s">
        <v>10</v>
      </c>
    </row>
    <row r="923" spans="2:6">
      <c r="B923" s="41">
        <v>45013.586222071761</v>
      </c>
      <c r="C923" s="17">
        <v>3</v>
      </c>
      <c r="D923" s="18">
        <v>17.46</v>
      </c>
      <c r="E923" s="10" t="s">
        <v>0</v>
      </c>
      <c r="F923" s="10" t="s">
        <v>10</v>
      </c>
    </row>
    <row r="924" spans="2:6">
      <c r="B924" s="41">
        <v>45013.586222106482</v>
      </c>
      <c r="C924" s="17">
        <v>6</v>
      </c>
      <c r="D924" s="18">
        <v>17.46</v>
      </c>
      <c r="E924" s="10" t="s">
        <v>0</v>
      </c>
      <c r="F924" s="10" t="s">
        <v>10</v>
      </c>
    </row>
    <row r="925" spans="2:6">
      <c r="B925" s="41">
        <v>45013.588339236114</v>
      </c>
      <c r="C925" s="17">
        <v>1</v>
      </c>
      <c r="D925" s="18">
        <v>17.46</v>
      </c>
      <c r="E925" s="10" t="s">
        <v>0</v>
      </c>
      <c r="F925" s="10" t="s">
        <v>10</v>
      </c>
    </row>
    <row r="926" spans="2:6">
      <c r="B926" s="41">
        <v>45013.588339317132</v>
      </c>
      <c r="C926" s="17">
        <v>5</v>
      </c>
      <c r="D926" s="18">
        <v>17.46</v>
      </c>
      <c r="E926" s="10" t="s">
        <v>0</v>
      </c>
      <c r="F926" s="10" t="s">
        <v>10</v>
      </c>
    </row>
    <row r="927" spans="2:6">
      <c r="B927" s="41">
        <v>45013.588339317132</v>
      </c>
      <c r="C927" s="17">
        <v>3</v>
      </c>
      <c r="D927" s="18">
        <v>17.46</v>
      </c>
      <c r="E927" s="10" t="s">
        <v>0</v>
      </c>
      <c r="F927" s="10" t="s">
        <v>10</v>
      </c>
    </row>
    <row r="928" spans="2:6">
      <c r="B928" s="41">
        <v>45013.588339317132</v>
      </c>
      <c r="C928" s="17">
        <v>2</v>
      </c>
      <c r="D928" s="18">
        <v>17.46</v>
      </c>
      <c r="E928" s="10" t="s">
        <v>0</v>
      </c>
      <c r="F928" s="10" t="s">
        <v>10</v>
      </c>
    </row>
    <row r="929" spans="2:6">
      <c r="B929" s="41">
        <v>45013.588339386573</v>
      </c>
      <c r="C929" s="17">
        <v>1</v>
      </c>
      <c r="D929" s="18">
        <v>17.46</v>
      </c>
      <c r="E929" s="10" t="s">
        <v>0</v>
      </c>
      <c r="F929" s="10" t="s">
        <v>10</v>
      </c>
    </row>
    <row r="930" spans="2:6">
      <c r="B930" s="41">
        <v>45013.588339386573</v>
      </c>
      <c r="C930" s="17">
        <v>4</v>
      </c>
      <c r="D930" s="18">
        <v>17.46</v>
      </c>
      <c r="E930" s="10" t="s">
        <v>0</v>
      </c>
      <c r="F930" s="10" t="s">
        <v>10</v>
      </c>
    </row>
    <row r="931" spans="2:6">
      <c r="B931" s="41">
        <v>45013.58833943287</v>
      </c>
      <c r="C931" s="17">
        <v>1</v>
      </c>
      <c r="D931" s="18">
        <v>17.46</v>
      </c>
      <c r="E931" s="10" t="s">
        <v>0</v>
      </c>
      <c r="F931" s="10" t="s">
        <v>10</v>
      </c>
    </row>
    <row r="932" spans="2:6">
      <c r="B932" s="41">
        <v>45013.58833943287</v>
      </c>
      <c r="C932" s="17">
        <v>1</v>
      </c>
      <c r="D932" s="18">
        <v>17.46</v>
      </c>
      <c r="E932" s="10" t="s">
        <v>0</v>
      </c>
      <c r="F932" s="10" t="s">
        <v>10</v>
      </c>
    </row>
    <row r="933" spans="2:6">
      <c r="B933" s="41">
        <v>45013.58833943287</v>
      </c>
      <c r="C933" s="17">
        <v>6</v>
      </c>
      <c r="D933" s="18">
        <v>17.46</v>
      </c>
      <c r="E933" s="10" t="s">
        <v>0</v>
      </c>
      <c r="F933" s="10" t="s">
        <v>10</v>
      </c>
    </row>
    <row r="934" spans="2:6">
      <c r="B934" s="41">
        <v>45013.588339467598</v>
      </c>
      <c r="C934" s="17">
        <v>1</v>
      </c>
      <c r="D934" s="18">
        <v>17.46</v>
      </c>
      <c r="E934" s="10" t="s">
        <v>0</v>
      </c>
      <c r="F934" s="10" t="s">
        <v>10</v>
      </c>
    </row>
    <row r="935" spans="2:6">
      <c r="B935" s="41">
        <v>45013.588339467598</v>
      </c>
      <c r="C935" s="17">
        <v>5</v>
      </c>
      <c r="D935" s="18">
        <v>17.46</v>
      </c>
      <c r="E935" s="10" t="s">
        <v>0</v>
      </c>
      <c r="F935" s="10" t="s">
        <v>10</v>
      </c>
    </row>
    <row r="936" spans="2:6">
      <c r="B936" s="41">
        <v>45013.588339502319</v>
      </c>
      <c r="C936" s="17">
        <v>3</v>
      </c>
      <c r="D936" s="18">
        <v>17.46</v>
      </c>
      <c r="E936" s="10" t="s">
        <v>0</v>
      </c>
      <c r="F936" s="10" t="s">
        <v>10</v>
      </c>
    </row>
    <row r="937" spans="2:6">
      <c r="B937" s="41">
        <v>45013.588339502319</v>
      </c>
      <c r="C937" s="17">
        <v>6</v>
      </c>
      <c r="D937" s="18">
        <v>17.46</v>
      </c>
      <c r="E937" s="10" t="s">
        <v>0</v>
      </c>
      <c r="F937" s="10" t="s">
        <v>10</v>
      </c>
    </row>
    <row r="938" spans="2:6">
      <c r="B938" s="41">
        <v>45013.588339548616</v>
      </c>
      <c r="C938" s="17">
        <v>1</v>
      </c>
      <c r="D938" s="18">
        <v>17.46</v>
      </c>
      <c r="E938" s="10" t="s">
        <v>0</v>
      </c>
      <c r="F938" s="10" t="s">
        <v>10</v>
      </c>
    </row>
    <row r="939" spans="2:6">
      <c r="B939" s="41">
        <v>45013.588339548616</v>
      </c>
      <c r="C939" s="17">
        <v>3</v>
      </c>
      <c r="D939" s="18">
        <v>17.46</v>
      </c>
      <c r="E939" s="10" t="s">
        <v>0</v>
      </c>
      <c r="F939" s="10" t="s">
        <v>10</v>
      </c>
    </row>
    <row r="940" spans="2:6">
      <c r="B940" s="41">
        <v>45013.588339548616</v>
      </c>
      <c r="C940" s="17">
        <v>2</v>
      </c>
      <c r="D940" s="18">
        <v>17.46</v>
      </c>
      <c r="E940" s="10" t="s">
        <v>0</v>
      </c>
      <c r="F940" s="10" t="s">
        <v>10</v>
      </c>
    </row>
    <row r="941" spans="2:6">
      <c r="B941" s="41">
        <v>45013.588339583337</v>
      </c>
      <c r="C941" s="17">
        <v>4</v>
      </c>
      <c r="D941" s="18">
        <v>17.46</v>
      </c>
      <c r="E941" s="10" t="s">
        <v>0</v>
      </c>
      <c r="F941" s="10" t="s">
        <v>10</v>
      </c>
    </row>
    <row r="942" spans="2:6">
      <c r="B942" s="41">
        <v>45013.588339583337</v>
      </c>
      <c r="C942" s="17">
        <v>5</v>
      </c>
      <c r="D942" s="18">
        <v>17.46</v>
      </c>
      <c r="E942" s="10" t="s">
        <v>0</v>
      </c>
      <c r="F942" s="10" t="s">
        <v>10</v>
      </c>
    </row>
    <row r="943" spans="2:6">
      <c r="B943" s="41">
        <v>45013.588339618058</v>
      </c>
      <c r="C943" s="17">
        <v>1</v>
      </c>
      <c r="D943" s="18">
        <v>17.46</v>
      </c>
      <c r="E943" s="10" t="s">
        <v>0</v>
      </c>
      <c r="F943" s="10" t="s">
        <v>10</v>
      </c>
    </row>
    <row r="944" spans="2:6">
      <c r="B944" s="41">
        <v>45013.588339618058</v>
      </c>
      <c r="C944" s="17">
        <v>5</v>
      </c>
      <c r="D944" s="18">
        <v>17.46</v>
      </c>
      <c r="E944" s="10" t="s">
        <v>0</v>
      </c>
      <c r="F944" s="10" t="s">
        <v>10</v>
      </c>
    </row>
    <row r="945" spans="2:6">
      <c r="B945" s="41">
        <v>45013.588339664355</v>
      </c>
      <c r="C945" s="17">
        <v>1</v>
      </c>
      <c r="D945" s="18">
        <v>17.46</v>
      </c>
      <c r="E945" s="10" t="s">
        <v>0</v>
      </c>
      <c r="F945" s="10" t="s">
        <v>10</v>
      </c>
    </row>
    <row r="946" spans="2:6">
      <c r="B946" s="41">
        <v>45013.588339664355</v>
      </c>
      <c r="C946" s="17">
        <v>6</v>
      </c>
      <c r="D946" s="18">
        <v>17.46</v>
      </c>
      <c r="E946" s="10" t="s">
        <v>0</v>
      </c>
      <c r="F946" s="10" t="s">
        <v>10</v>
      </c>
    </row>
    <row r="947" spans="2:6">
      <c r="B947" s="41">
        <v>45013.588339699076</v>
      </c>
      <c r="C947" s="17">
        <v>1</v>
      </c>
      <c r="D947" s="18">
        <v>17.46</v>
      </c>
      <c r="E947" s="10" t="s">
        <v>0</v>
      </c>
      <c r="F947" s="10" t="s">
        <v>10</v>
      </c>
    </row>
    <row r="948" spans="2:6">
      <c r="B948" s="41">
        <v>45013.588339699076</v>
      </c>
      <c r="C948" s="17">
        <v>3</v>
      </c>
      <c r="D948" s="18">
        <v>17.46</v>
      </c>
      <c r="E948" s="10" t="s">
        <v>0</v>
      </c>
      <c r="F948" s="10" t="s">
        <v>10</v>
      </c>
    </row>
    <row r="949" spans="2:6">
      <c r="B949" s="41">
        <v>45013.588339733797</v>
      </c>
      <c r="C949" s="17">
        <v>2</v>
      </c>
      <c r="D949" s="18">
        <v>17.46</v>
      </c>
      <c r="E949" s="10" t="s">
        <v>0</v>
      </c>
      <c r="F949" s="10" t="s">
        <v>10</v>
      </c>
    </row>
    <row r="950" spans="2:6">
      <c r="B950" s="41">
        <v>45013.588339733797</v>
      </c>
      <c r="C950" s="17">
        <v>1</v>
      </c>
      <c r="D950" s="18">
        <v>17.46</v>
      </c>
      <c r="E950" s="10" t="s">
        <v>0</v>
      </c>
      <c r="F950" s="10" t="s">
        <v>10</v>
      </c>
    </row>
    <row r="951" spans="2:6">
      <c r="B951" s="41">
        <v>45013.588339780094</v>
      </c>
      <c r="C951" s="17">
        <v>1</v>
      </c>
      <c r="D951" s="18">
        <v>17.46</v>
      </c>
      <c r="E951" s="10" t="s">
        <v>0</v>
      </c>
      <c r="F951" s="10" t="s">
        <v>10</v>
      </c>
    </row>
    <row r="952" spans="2:6">
      <c r="B952" s="41">
        <v>45013.588339780094</v>
      </c>
      <c r="C952" s="17">
        <v>3</v>
      </c>
      <c r="D952" s="18">
        <v>17.46</v>
      </c>
      <c r="E952" s="10" t="s">
        <v>0</v>
      </c>
      <c r="F952" s="10" t="s">
        <v>10</v>
      </c>
    </row>
    <row r="953" spans="2:6">
      <c r="B953" s="41">
        <v>45013.588339780094</v>
      </c>
      <c r="C953" s="17">
        <v>6</v>
      </c>
      <c r="D953" s="18">
        <v>17.46</v>
      </c>
      <c r="E953" s="10" t="s">
        <v>0</v>
      </c>
      <c r="F953" s="10" t="s">
        <v>10</v>
      </c>
    </row>
    <row r="954" spans="2:6">
      <c r="B954" s="41">
        <v>45013.588339814814</v>
      </c>
      <c r="C954" s="17">
        <v>1</v>
      </c>
      <c r="D954" s="18">
        <v>17.46</v>
      </c>
      <c r="E954" s="10" t="s">
        <v>0</v>
      </c>
      <c r="F954" s="10" t="s">
        <v>10</v>
      </c>
    </row>
    <row r="955" spans="2:6">
      <c r="B955" s="41">
        <v>45013.588339814814</v>
      </c>
      <c r="C955" s="17">
        <v>4</v>
      </c>
      <c r="D955" s="18">
        <v>17.46</v>
      </c>
      <c r="E955" s="10" t="s">
        <v>0</v>
      </c>
      <c r="F955" s="10" t="s">
        <v>10</v>
      </c>
    </row>
    <row r="956" spans="2:6">
      <c r="B956" s="41">
        <v>45013.588339849543</v>
      </c>
      <c r="C956" s="17">
        <v>5</v>
      </c>
      <c r="D956" s="18">
        <v>17.46</v>
      </c>
      <c r="E956" s="10" t="s">
        <v>0</v>
      </c>
      <c r="F956" s="10" t="s">
        <v>10</v>
      </c>
    </row>
    <row r="957" spans="2:6">
      <c r="B957" s="41">
        <v>45013.589620219907</v>
      </c>
      <c r="C957" s="17">
        <v>6</v>
      </c>
      <c r="D957" s="18">
        <v>17.45</v>
      </c>
      <c r="E957" s="10" t="s">
        <v>0</v>
      </c>
      <c r="F957" s="10" t="s">
        <v>10</v>
      </c>
    </row>
    <row r="958" spans="2:6">
      <c r="B958" s="41">
        <v>45013.589620254636</v>
      </c>
      <c r="C958" s="17">
        <v>2</v>
      </c>
      <c r="D958" s="18">
        <v>17.45</v>
      </c>
      <c r="E958" s="10" t="s">
        <v>0</v>
      </c>
      <c r="F958" s="10" t="s">
        <v>10</v>
      </c>
    </row>
    <row r="959" spans="2:6">
      <c r="B959" s="41">
        <v>45013.589643171297</v>
      </c>
      <c r="C959" s="17">
        <v>1</v>
      </c>
      <c r="D959" s="18">
        <v>17.45</v>
      </c>
      <c r="E959" s="10" t="s">
        <v>0</v>
      </c>
      <c r="F959" s="10" t="s">
        <v>10</v>
      </c>
    </row>
    <row r="960" spans="2:6">
      <c r="B960" s="41">
        <v>45013.589748148152</v>
      </c>
      <c r="C960" s="17">
        <v>3</v>
      </c>
      <c r="D960" s="18">
        <v>17.45</v>
      </c>
      <c r="E960" s="10" t="s">
        <v>0</v>
      </c>
      <c r="F960" s="10" t="s">
        <v>10</v>
      </c>
    </row>
    <row r="961" spans="2:6">
      <c r="B961" s="41">
        <v>45013.589781331022</v>
      </c>
      <c r="C961" s="17">
        <v>5</v>
      </c>
      <c r="D961" s="18">
        <v>17.45</v>
      </c>
      <c r="E961" s="10" t="s">
        <v>0</v>
      </c>
      <c r="F961" s="10" t="s">
        <v>10</v>
      </c>
    </row>
    <row r="962" spans="2:6">
      <c r="B962" s="41">
        <v>45013.589817094908</v>
      </c>
      <c r="C962" s="17">
        <v>1</v>
      </c>
      <c r="D962" s="18">
        <v>17.45</v>
      </c>
      <c r="E962" s="10" t="s">
        <v>0</v>
      </c>
      <c r="F962" s="10" t="s">
        <v>10</v>
      </c>
    </row>
    <row r="963" spans="2:6">
      <c r="B963" s="41">
        <v>45013.589943946761</v>
      </c>
      <c r="C963" s="17">
        <v>3</v>
      </c>
      <c r="D963" s="18">
        <v>17.45</v>
      </c>
      <c r="E963" s="10" t="s">
        <v>0</v>
      </c>
      <c r="F963" s="10" t="s">
        <v>10</v>
      </c>
    </row>
    <row r="964" spans="2:6">
      <c r="B964" s="41">
        <v>45013.589989201391</v>
      </c>
      <c r="C964" s="17">
        <v>1</v>
      </c>
      <c r="D964" s="18">
        <v>17.45</v>
      </c>
      <c r="E964" s="10" t="s">
        <v>0</v>
      </c>
      <c r="F964" s="10" t="s">
        <v>10</v>
      </c>
    </row>
    <row r="965" spans="2:6">
      <c r="B965" s="41">
        <v>45013.590083298615</v>
      </c>
      <c r="C965" s="17">
        <v>6</v>
      </c>
      <c r="D965" s="18">
        <v>17.45</v>
      </c>
      <c r="E965" s="10" t="s">
        <v>0</v>
      </c>
      <c r="F965" s="10" t="s">
        <v>10</v>
      </c>
    </row>
    <row r="966" spans="2:6">
      <c r="B966" s="41">
        <v>45013.590130821758</v>
      </c>
      <c r="C966" s="17">
        <v>1</v>
      </c>
      <c r="D966" s="18">
        <v>17.45</v>
      </c>
      <c r="E966" s="10" t="s">
        <v>0</v>
      </c>
      <c r="F966" s="10" t="s">
        <v>10</v>
      </c>
    </row>
    <row r="967" spans="2:6">
      <c r="B967" s="41">
        <v>45013.590739351857</v>
      </c>
      <c r="C967" s="17">
        <v>1</v>
      </c>
      <c r="D967" s="18">
        <v>17.45</v>
      </c>
      <c r="E967" s="10" t="s">
        <v>0</v>
      </c>
      <c r="F967" s="10" t="s">
        <v>10</v>
      </c>
    </row>
    <row r="968" spans="2:6">
      <c r="B968" s="41">
        <v>45013.590739351857</v>
      </c>
      <c r="C968" s="17">
        <v>4</v>
      </c>
      <c r="D968" s="18">
        <v>17.45</v>
      </c>
      <c r="E968" s="10" t="s">
        <v>0</v>
      </c>
      <c r="F968" s="10" t="s">
        <v>10</v>
      </c>
    </row>
    <row r="969" spans="2:6">
      <c r="B969" s="41">
        <v>45013.59356385417</v>
      </c>
      <c r="C969" s="17">
        <v>5</v>
      </c>
      <c r="D969" s="18">
        <v>17.45</v>
      </c>
      <c r="E969" s="10" t="s">
        <v>0</v>
      </c>
      <c r="F969" s="10" t="s">
        <v>10</v>
      </c>
    </row>
    <row r="970" spans="2:6">
      <c r="B970" s="41">
        <v>45013.59356385417</v>
      </c>
      <c r="C970" s="17">
        <v>5</v>
      </c>
      <c r="D970" s="18">
        <v>17.45</v>
      </c>
      <c r="E970" s="10" t="s">
        <v>0</v>
      </c>
      <c r="F970" s="10" t="s">
        <v>10</v>
      </c>
    </row>
    <row r="971" spans="2:6">
      <c r="B971" s="41">
        <v>45013.59356385417</v>
      </c>
      <c r="C971" s="17">
        <v>6</v>
      </c>
      <c r="D971" s="18">
        <v>17.45</v>
      </c>
      <c r="E971" s="10" t="s">
        <v>0</v>
      </c>
      <c r="F971" s="10" t="s">
        <v>10</v>
      </c>
    </row>
    <row r="972" spans="2:6">
      <c r="B972" s="41">
        <v>45013.593563888891</v>
      </c>
      <c r="C972" s="17">
        <v>1</v>
      </c>
      <c r="D972" s="18">
        <v>17.45</v>
      </c>
      <c r="E972" s="10" t="s">
        <v>0</v>
      </c>
      <c r="F972" s="10" t="s">
        <v>10</v>
      </c>
    </row>
    <row r="973" spans="2:6">
      <c r="B973" s="41">
        <v>45013.593563888891</v>
      </c>
      <c r="C973" s="17">
        <v>3</v>
      </c>
      <c r="D973" s="18">
        <v>17.45</v>
      </c>
      <c r="E973" s="10" t="s">
        <v>0</v>
      </c>
      <c r="F973" s="10" t="s">
        <v>10</v>
      </c>
    </row>
    <row r="974" spans="2:6">
      <c r="B974" s="41">
        <v>45013.593563923612</v>
      </c>
      <c r="C974" s="17">
        <v>1</v>
      </c>
      <c r="D974" s="18">
        <v>17.45</v>
      </c>
      <c r="E974" s="10" t="s">
        <v>0</v>
      </c>
      <c r="F974" s="10" t="s">
        <v>10</v>
      </c>
    </row>
    <row r="975" spans="2:6">
      <c r="B975" s="41">
        <v>45013.593563923612</v>
      </c>
      <c r="C975" s="17">
        <v>2</v>
      </c>
      <c r="D975" s="18">
        <v>17.45</v>
      </c>
      <c r="E975" s="10" t="s">
        <v>0</v>
      </c>
      <c r="F975" s="10" t="s">
        <v>10</v>
      </c>
    </row>
    <row r="976" spans="2:6">
      <c r="B976" s="41">
        <v>45013.593563969909</v>
      </c>
      <c r="C976" s="17">
        <v>3</v>
      </c>
      <c r="D976" s="18">
        <v>17.45</v>
      </c>
      <c r="E976" s="10" t="s">
        <v>0</v>
      </c>
      <c r="F976" s="10" t="s">
        <v>10</v>
      </c>
    </row>
    <row r="977" spans="2:6">
      <c r="B977" s="41">
        <v>45013.593563969909</v>
      </c>
      <c r="C977" s="17">
        <v>1</v>
      </c>
      <c r="D977" s="18">
        <v>17.45</v>
      </c>
      <c r="E977" s="10" t="s">
        <v>0</v>
      </c>
      <c r="F977" s="10" t="s">
        <v>10</v>
      </c>
    </row>
    <row r="978" spans="2:6">
      <c r="B978" s="41">
        <v>45013.593563969909</v>
      </c>
      <c r="C978" s="17">
        <v>6</v>
      </c>
      <c r="D978" s="18">
        <v>17.45</v>
      </c>
      <c r="E978" s="10" t="s">
        <v>0</v>
      </c>
      <c r="F978" s="10" t="s">
        <v>10</v>
      </c>
    </row>
    <row r="979" spans="2:6">
      <c r="B979" s="41">
        <v>45013.59356400463</v>
      </c>
      <c r="C979" s="17">
        <v>1</v>
      </c>
      <c r="D979" s="18">
        <v>17.45</v>
      </c>
      <c r="E979" s="10" t="s">
        <v>0</v>
      </c>
      <c r="F979" s="10" t="s">
        <v>10</v>
      </c>
    </row>
    <row r="980" spans="2:6">
      <c r="B980" s="41">
        <v>45013.593588310185</v>
      </c>
      <c r="C980" s="17">
        <v>4</v>
      </c>
      <c r="D980" s="18">
        <v>17.45</v>
      </c>
      <c r="E980" s="10" t="s">
        <v>0</v>
      </c>
      <c r="F980" s="10" t="s">
        <v>10</v>
      </c>
    </row>
    <row r="981" spans="2:6">
      <c r="B981" s="41">
        <v>45013.594414814819</v>
      </c>
      <c r="C981" s="17">
        <v>1</v>
      </c>
      <c r="D981" s="18">
        <v>17.440000000000001</v>
      </c>
      <c r="E981" s="10" t="s">
        <v>0</v>
      </c>
      <c r="F981" s="10" t="s">
        <v>10</v>
      </c>
    </row>
    <row r="982" spans="2:6">
      <c r="B982" s="41">
        <v>45013.59441484954</v>
      </c>
      <c r="C982" s="17">
        <v>1</v>
      </c>
      <c r="D982" s="18">
        <v>17.440000000000001</v>
      </c>
      <c r="E982" s="10" t="s">
        <v>0</v>
      </c>
      <c r="F982" s="10" t="s">
        <v>10</v>
      </c>
    </row>
    <row r="983" spans="2:6">
      <c r="B983" s="41">
        <v>45013.59441484954</v>
      </c>
      <c r="C983" s="17">
        <v>5</v>
      </c>
      <c r="D983" s="18">
        <v>17.440000000000001</v>
      </c>
      <c r="E983" s="10" t="s">
        <v>0</v>
      </c>
      <c r="F983" s="10" t="s">
        <v>10</v>
      </c>
    </row>
    <row r="984" spans="2:6">
      <c r="B984" s="41">
        <v>45013.594414895837</v>
      </c>
      <c r="C984" s="17">
        <v>1</v>
      </c>
      <c r="D984" s="18">
        <v>17.440000000000001</v>
      </c>
      <c r="E984" s="10" t="s">
        <v>0</v>
      </c>
      <c r="F984" s="10" t="s">
        <v>10</v>
      </c>
    </row>
    <row r="985" spans="2:6">
      <c r="B985" s="41">
        <v>45013.594414895837</v>
      </c>
      <c r="C985" s="17">
        <v>3</v>
      </c>
      <c r="D985" s="18">
        <v>17.440000000000001</v>
      </c>
      <c r="E985" s="10" t="s">
        <v>0</v>
      </c>
      <c r="F985" s="10" t="s">
        <v>10</v>
      </c>
    </row>
    <row r="986" spans="2:6">
      <c r="B986" s="41">
        <v>45013.594414930558</v>
      </c>
      <c r="C986" s="17">
        <v>6</v>
      </c>
      <c r="D986" s="18">
        <v>17.440000000000001</v>
      </c>
      <c r="E986" s="10" t="s">
        <v>0</v>
      </c>
      <c r="F986" s="10" t="s">
        <v>10</v>
      </c>
    </row>
    <row r="987" spans="2:6">
      <c r="B987" s="41">
        <v>45013.594414930558</v>
      </c>
      <c r="C987" s="17">
        <v>5</v>
      </c>
      <c r="D987" s="18">
        <v>17.440000000000001</v>
      </c>
      <c r="E987" s="10" t="s">
        <v>0</v>
      </c>
      <c r="F987" s="10" t="s">
        <v>10</v>
      </c>
    </row>
    <row r="988" spans="2:6">
      <c r="B988" s="41">
        <v>45013.595069791671</v>
      </c>
      <c r="C988" s="17">
        <v>2</v>
      </c>
      <c r="D988" s="18">
        <v>17.440000000000001</v>
      </c>
      <c r="E988" s="10" t="s">
        <v>0</v>
      </c>
      <c r="F988" s="10" t="s">
        <v>10</v>
      </c>
    </row>
    <row r="989" spans="2:6">
      <c r="B989" s="41">
        <v>45013.599563773154</v>
      </c>
      <c r="C989" s="17">
        <v>3</v>
      </c>
      <c r="D989" s="18">
        <v>17.440000000000001</v>
      </c>
      <c r="E989" s="10" t="s">
        <v>0</v>
      </c>
      <c r="F989" s="10" t="s">
        <v>10</v>
      </c>
    </row>
    <row r="990" spans="2:6">
      <c r="B990" s="41">
        <v>45013.599563807875</v>
      </c>
      <c r="C990" s="17">
        <v>1</v>
      </c>
      <c r="D990" s="18">
        <v>17.440000000000001</v>
      </c>
      <c r="E990" s="10" t="s">
        <v>0</v>
      </c>
      <c r="F990" s="10" t="s">
        <v>10</v>
      </c>
    </row>
    <row r="991" spans="2:6">
      <c r="B991" s="41">
        <v>45013.599563854172</v>
      </c>
      <c r="C991" s="17">
        <v>1</v>
      </c>
      <c r="D991" s="18">
        <v>17.440000000000001</v>
      </c>
      <c r="E991" s="10" t="s">
        <v>0</v>
      </c>
      <c r="F991" s="10" t="s">
        <v>10</v>
      </c>
    </row>
    <row r="992" spans="2:6">
      <c r="B992" s="41">
        <v>45013.599563854172</v>
      </c>
      <c r="C992" s="17">
        <v>6</v>
      </c>
      <c r="D992" s="18">
        <v>17.440000000000001</v>
      </c>
      <c r="E992" s="10" t="s">
        <v>0</v>
      </c>
      <c r="F992" s="10" t="s">
        <v>10</v>
      </c>
    </row>
    <row r="993" spans="2:6">
      <c r="B993" s="41">
        <v>45013.599563854172</v>
      </c>
      <c r="C993" s="17">
        <v>4</v>
      </c>
      <c r="D993" s="18">
        <v>17.440000000000001</v>
      </c>
      <c r="E993" s="10" t="s">
        <v>0</v>
      </c>
      <c r="F993" s="10" t="s">
        <v>10</v>
      </c>
    </row>
    <row r="994" spans="2:6">
      <c r="B994" s="41">
        <v>45013.599563888893</v>
      </c>
      <c r="C994" s="17">
        <v>1</v>
      </c>
      <c r="D994" s="18">
        <v>17.440000000000001</v>
      </c>
      <c r="E994" s="10" t="s">
        <v>0</v>
      </c>
      <c r="F994" s="10" t="s">
        <v>10</v>
      </c>
    </row>
    <row r="995" spans="2:6">
      <c r="B995" s="41">
        <v>45013.599563888893</v>
      </c>
      <c r="C995" s="17">
        <v>5</v>
      </c>
      <c r="D995" s="18">
        <v>17.440000000000001</v>
      </c>
      <c r="E995" s="10" t="s">
        <v>0</v>
      </c>
      <c r="F995" s="10" t="s">
        <v>10</v>
      </c>
    </row>
    <row r="996" spans="2:6">
      <c r="B996" s="41">
        <v>45013.599563923613</v>
      </c>
      <c r="C996" s="17">
        <v>1</v>
      </c>
      <c r="D996" s="18">
        <v>17.440000000000001</v>
      </c>
      <c r="E996" s="10" t="s">
        <v>0</v>
      </c>
      <c r="F996" s="10" t="s">
        <v>10</v>
      </c>
    </row>
    <row r="997" spans="2:6">
      <c r="B997" s="41">
        <v>45013.599563923613</v>
      </c>
      <c r="C997" s="17">
        <v>3</v>
      </c>
      <c r="D997" s="18">
        <v>17.440000000000001</v>
      </c>
      <c r="E997" s="10" t="s">
        <v>0</v>
      </c>
      <c r="F997" s="10" t="s">
        <v>10</v>
      </c>
    </row>
    <row r="998" spans="2:6">
      <c r="B998" s="41">
        <v>45013.59956396991</v>
      </c>
      <c r="C998" s="17">
        <v>1</v>
      </c>
      <c r="D998" s="18">
        <v>17.440000000000001</v>
      </c>
      <c r="E998" s="10" t="s">
        <v>0</v>
      </c>
      <c r="F998" s="10" t="s">
        <v>10</v>
      </c>
    </row>
    <row r="999" spans="2:6">
      <c r="B999" s="41">
        <v>45013.59956396991</v>
      </c>
      <c r="C999" s="17">
        <v>2</v>
      </c>
      <c r="D999" s="18">
        <v>17.440000000000001</v>
      </c>
      <c r="E999" s="10" t="s">
        <v>0</v>
      </c>
      <c r="F999" s="10" t="s">
        <v>10</v>
      </c>
    </row>
    <row r="1000" spans="2:6">
      <c r="B1000" s="41">
        <v>45013.59956396991</v>
      </c>
      <c r="C1000" s="17">
        <v>5</v>
      </c>
      <c r="D1000" s="18">
        <v>17.440000000000001</v>
      </c>
      <c r="E1000" s="10" t="s">
        <v>0</v>
      </c>
      <c r="F1000" s="10" t="s">
        <v>10</v>
      </c>
    </row>
    <row r="1001" spans="2:6">
      <c r="B1001" s="41">
        <v>45013.599564004631</v>
      </c>
      <c r="C1001" s="17">
        <v>3</v>
      </c>
      <c r="D1001" s="18">
        <v>17.440000000000001</v>
      </c>
      <c r="E1001" s="10" t="s">
        <v>0</v>
      </c>
      <c r="F1001" s="10" t="s">
        <v>10</v>
      </c>
    </row>
    <row r="1002" spans="2:6">
      <c r="B1002" s="41">
        <v>45013.599564004631</v>
      </c>
      <c r="C1002" s="17">
        <v>6</v>
      </c>
      <c r="D1002" s="18">
        <v>17.440000000000001</v>
      </c>
      <c r="E1002" s="10" t="s">
        <v>0</v>
      </c>
      <c r="F1002" s="10" t="s">
        <v>10</v>
      </c>
    </row>
    <row r="1003" spans="2:6">
      <c r="B1003" s="41">
        <v>45013.599564039352</v>
      </c>
      <c r="C1003" s="17">
        <v>1</v>
      </c>
      <c r="D1003" s="18">
        <v>17.440000000000001</v>
      </c>
      <c r="E1003" s="10" t="s">
        <v>0</v>
      </c>
      <c r="F1003" s="10" t="s">
        <v>10</v>
      </c>
    </row>
    <row r="1004" spans="2:6">
      <c r="B1004" s="41">
        <v>45013.599564039352</v>
      </c>
      <c r="C1004" s="17">
        <v>4</v>
      </c>
      <c r="D1004" s="18">
        <v>17.440000000000001</v>
      </c>
      <c r="E1004" s="10" t="s">
        <v>0</v>
      </c>
      <c r="F1004" s="10" t="s">
        <v>10</v>
      </c>
    </row>
    <row r="1005" spans="2:6">
      <c r="B1005" s="41">
        <v>45013.599564085649</v>
      </c>
      <c r="C1005" s="17">
        <v>1</v>
      </c>
      <c r="D1005" s="18">
        <v>17.440000000000001</v>
      </c>
      <c r="E1005" s="10" t="s">
        <v>0</v>
      </c>
      <c r="F1005" s="10" t="s">
        <v>10</v>
      </c>
    </row>
    <row r="1006" spans="2:6">
      <c r="B1006" s="41">
        <v>45013.599564085649</v>
      </c>
      <c r="C1006" s="17">
        <v>1</v>
      </c>
      <c r="D1006" s="18">
        <v>17.440000000000001</v>
      </c>
      <c r="E1006" s="10" t="s">
        <v>0</v>
      </c>
      <c r="F1006" s="10" t="s">
        <v>10</v>
      </c>
    </row>
    <row r="1007" spans="2:6">
      <c r="B1007" s="41">
        <v>45013.599564085649</v>
      </c>
      <c r="C1007" s="17">
        <v>6</v>
      </c>
      <c r="D1007" s="18">
        <v>17.440000000000001</v>
      </c>
      <c r="E1007" s="10" t="s">
        <v>0</v>
      </c>
      <c r="F1007" s="10" t="s">
        <v>10</v>
      </c>
    </row>
    <row r="1008" spans="2:6">
      <c r="B1008" s="41">
        <v>45013.59956412037</v>
      </c>
      <c r="C1008" s="17">
        <v>3</v>
      </c>
      <c r="D1008" s="18">
        <v>17.440000000000001</v>
      </c>
      <c r="E1008" s="10" t="s">
        <v>0</v>
      </c>
      <c r="F1008" s="10" t="s">
        <v>10</v>
      </c>
    </row>
    <row r="1009" spans="2:6">
      <c r="B1009" s="41">
        <v>45013.59956412037</v>
      </c>
      <c r="C1009" s="17">
        <v>5</v>
      </c>
      <c r="D1009" s="18">
        <v>17.440000000000001</v>
      </c>
      <c r="E1009" s="10" t="s">
        <v>0</v>
      </c>
      <c r="F1009" s="10" t="s">
        <v>10</v>
      </c>
    </row>
    <row r="1010" spans="2:6">
      <c r="B1010" s="41">
        <v>45013.599564155098</v>
      </c>
      <c r="C1010" s="17">
        <v>2</v>
      </c>
      <c r="D1010" s="18">
        <v>17.440000000000001</v>
      </c>
      <c r="E1010" s="10" t="s">
        <v>0</v>
      </c>
      <c r="F1010" s="10" t="s">
        <v>10</v>
      </c>
    </row>
    <row r="1011" spans="2:6">
      <c r="B1011" s="41">
        <v>45013.599564155098</v>
      </c>
      <c r="C1011" s="17">
        <v>5</v>
      </c>
      <c r="D1011" s="18">
        <v>17.440000000000001</v>
      </c>
      <c r="E1011" s="10" t="s">
        <v>0</v>
      </c>
      <c r="F1011" s="10" t="s">
        <v>10</v>
      </c>
    </row>
    <row r="1012" spans="2:6">
      <c r="B1012" s="41">
        <v>45013.599564155098</v>
      </c>
      <c r="C1012" s="17">
        <v>6</v>
      </c>
      <c r="D1012" s="18">
        <v>17.440000000000001</v>
      </c>
      <c r="E1012" s="10" t="s">
        <v>0</v>
      </c>
      <c r="F1012" s="10" t="s">
        <v>10</v>
      </c>
    </row>
    <row r="1013" spans="2:6">
      <c r="B1013" s="41">
        <v>45013.599564201388</v>
      </c>
      <c r="C1013" s="17">
        <v>1</v>
      </c>
      <c r="D1013" s="18">
        <v>17.440000000000001</v>
      </c>
      <c r="E1013" s="10" t="s">
        <v>0</v>
      </c>
      <c r="F1013" s="10" t="s">
        <v>10</v>
      </c>
    </row>
    <row r="1014" spans="2:6">
      <c r="B1014" s="41">
        <v>45013.599564201388</v>
      </c>
      <c r="C1014" s="17">
        <v>1</v>
      </c>
      <c r="D1014" s="18">
        <v>17.440000000000001</v>
      </c>
      <c r="E1014" s="10" t="s">
        <v>0</v>
      </c>
      <c r="F1014" s="10" t="s">
        <v>10</v>
      </c>
    </row>
    <row r="1015" spans="2:6">
      <c r="B1015" s="41">
        <v>45013.599564236116</v>
      </c>
      <c r="C1015" s="17">
        <v>1</v>
      </c>
      <c r="D1015" s="18">
        <v>17.440000000000001</v>
      </c>
      <c r="E1015" s="10" t="s">
        <v>0</v>
      </c>
      <c r="F1015" s="10" t="s">
        <v>10</v>
      </c>
    </row>
    <row r="1016" spans="2:6">
      <c r="B1016" s="41">
        <v>45013.599564236116</v>
      </c>
      <c r="C1016" s="17">
        <v>1</v>
      </c>
      <c r="D1016" s="18">
        <v>17.440000000000001</v>
      </c>
      <c r="E1016" s="10" t="s">
        <v>0</v>
      </c>
      <c r="F1016" s="10" t="s">
        <v>10</v>
      </c>
    </row>
    <row r="1017" spans="2:6">
      <c r="B1017" s="41">
        <v>45013.599564236116</v>
      </c>
      <c r="C1017" s="17">
        <v>3</v>
      </c>
      <c r="D1017" s="18">
        <v>17.440000000000001</v>
      </c>
      <c r="E1017" s="10" t="s">
        <v>0</v>
      </c>
      <c r="F1017" s="10" t="s">
        <v>10</v>
      </c>
    </row>
    <row r="1018" spans="2:6">
      <c r="B1018" s="41">
        <v>45013.599564270837</v>
      </c>
      <c r="C1018" s="17">
        <v>3</v>
      </c>
      <c r="D1018" s="18">
        <v>17.440000000000001</v>
      </c>
      <c r="E1018" s="10" t="s">
        <v>0</v>
      </c>
      <c r="F1018" s="10" t="s">
        <v>10</v>
      </c>
    </row>
    <row r="1019" spans="2:6">
      <c r="B1019" s="41">
        <v>45013.599564270837</v>
      </c>
      <c r="C1019" s="17">
        <v>4</v>
      </c>
      <c r="D1019" s="18">
        <v>17.440000000000001</v>
      </c>
      <c r="E1019" s="10" t="s">
        <v>0</v>
      </c>
      <c r="F1019" s="10" t="s">
        <v>10</v>
      </c>
    </row>
    <row r="1020" spans="2:6">
      <c r="B1020" s="41">
        <v>45013.599564317134</v>
      </c>
      <c r="C1020" s="17">
        <v>2</v>
      </c>
      <c r="D1020" s="18">
        <v>17.440000000000001</v>
      </c>
      <c r="E1020" s="10" t="s">
        <v>0</v>
      </c>
      <c r="F1020" s="10" t="s">
        <v>10</v>
      </c>
    </row>
    <row r="1021" spans="2:6">
      <c r="B1021" s="41">
        <v>45013.599564317134</v>
      </c>
      <c r="C1021" s="17">
        <v>5</v>
      </c>
      <c r="D1021" s="18">
        <v>17.440000000000001</v>
      </c>
      <c r="E1021" s="10" t="s">
        <v>0</v>
      </c>
      <c r="F1021" s="10" t="s">
        <v>10</v>
      </c>
    </row>
    <row r="1022" spans="2:6">
      <c r="B1022" s="41">
        <v>45013.599564317134</v>
      </c>
      <c r="C1022" s="17">
        <v>6</v>
      </c>
      <c r="D1022" s="18">
        <v>17.440000000000001</v>
      </c>
      <c r="E1022" s="10" t="s">
        <v>0</v>
      </c>
      <c r="F1022" s="10" t="s">
        <v>10</v>
      </c>
    </row>
    <row r="1023" spans="2:6">
      <c r="B1023" s="41">
        <v>45013.599564351854</v>
      </c>
      <c r="C1023" s="17">
        <v>1</v>
      </c>
      <c r="D1023" s="18">
        <v>17.440000000000001</v>
      </c>
      <c r="E1023" s="10" t="s">
        <v>0</v>
      </c>
      <c r="F1023" s="10" t="s">
        <v>10</v>
      </c>
    </row>
    <row r="1024" spans="2:6">
      <c r="B1024" s="41">
        <v>45013.602843171298</v>
      </c>
      <c r="C1024" s="17">
        <v>6</v>
      </c>
      <c r="D1024" s="18">
        <v>17.45</v>
      </c>
      <c r="E1024" s="10" t="s">
        <v>0</v>
      </c>
      <c r="F1024" s="10" t="s">
        <v>10</v>
      </c>
    </row>
    <row r="1025" spans="2:6">
      <c r="B1025" s="41">
        <v>45013.602843206019</v>
      </c>
      <c r="C1025" s="17">
        <v>1</v>
      </c>
      <c r="D1025" s="18">
        <v>17.45</v>
      </c>
      <c r="E1025" s="10" t="s">
        <v>0</v>
      </c>
      <c r="F1025" s="10" t="s">
        <v>10</v>
      </c>
    </row>
    <row r="1026" spans="2:6">
      <c r="B1026" s="41">
        <v>45013.602843206019</v>
      </c>
      <c r="C1026" s="17">
        <v>4</v>
      </c>
      <c r="D1026" s="18">
        <v>17.45</v>
      </c>
      <c r="E1026" s="10" t="s">
        <v>0</v>
      </c>
      <c r="F1026" s="10" t="s">
        <v>10</v>
      </c>
    </row>
    <row r="1027" spans="2:6">
      <c r="B1027" s="41">
        <v>45013.602843252316</v>
      </c>
      <c r="C1027" s="17">
        <v>1</v>
      </c>
      <c r="D1027" s="18">
        <v>17.45</v>
      </c>
      <c r="E1027" s="10" t="s">
        <v>0</v>
      </c>
      <c r="F1027" s="10" t="s">
        <v>10</v>
      </c>
    </row>
    <row r="1028" spans="2:6">
      <c r="B1028" s="41">
        <v>45013.602843252316</v>
      </c>
      <c r="C1028" s="17">
        <v>1</v>
      </c>
      <c r="D1028" s="18">
        <v>17.45</v>
      </c>
      <c r="E1028" s="10" t="s">
        <v>0</v>
      </c>
      <c r="F1028" s="10" t="s">
        <v>10</v>
      </c>
    </row>
    <row r="1029" spans="2:6">
      <c r="B1029" s="41">
        <v>45013.602843287037</v>
      </c>
      <c r="C1029" s="17">
        <v>1</v>
      </c>
      <c r="D1029" s="18">
        <v>17.45</v>
      </c>
      <c r="E1029" s="10" t="s">
        <v>0</v>
      </c>
      <c r="F1029" s="10" t="s">
        <v>10</v>
      </c>
    </row>
    <row r="1030" spans="2:6">
      <c r="B1030" s="41">
        <v>45013.602843287037</v>
      </c>
      <c r="C1030" s="17">
        <v>5</v>
      </c>
      <c r="D1030" s="18">
        <v>17.45</v>
      </c>
      <c r="E1030" s="10" t="s">
        <v>0</v>
      </c>
      <c r="F1030" s="10" t="s">
        <v>10</v>
      </c>
    </row>
    <row r="1031" spans="2:6">
      <c r="B1031" s="41">
        <v>45013.602843321765</v>
      </c>
      <c r="C1031" s="17">
        <v>3</v>
      </c>
      <c r="D1031" s="18">
        <v>17.45</v>
      </c>
      <c r="E1031" s="10" t="s">
        <v>0</v>
      </c>
      <c r="F1031" s="10" t="s">
        <v>10</v>
      </c>
    </row>
    <row r="1032" spans="2:6">
      <c r="B1032" s="41">
        <v>45013.602843321765</v>
      </c>
      <c r="C1032" s="17">
        <v>5</v>
      </c>
      <c r="D1032" s="18">
        <v>17.45</v>
      </c>
      <c r="E1032" s="10" t="s">
        <v>0</v>
      </c>
      <c r="F1032" s="10" t="s">
        <v>10</v>
      </c>
    </row>
    <row r="1033" spans="2:6">
      <c r="B1033" s="41">
        <v>45013.602843368055</v>
      </c>
      <c r="C1033" s="17">
        <v>1</v>
      </c>
      <c r="D1033" s="18">
        <v>17.45</v>
      </c>
      <c r="E1033" s="10" t="s">
        <v>0</v>
      </c>
      <c r="F1033" s="10" t="s">
        <v>10</v>
      </c>
    </row>
    <row r="1034" spans="2:6">
      <c r="B1034" s="41">
        <v>45013.602843368055</v>
      </c>
      <c r="C1034" s="17">
        <v>1</v>
      </c>
      <c r="D1034" s="18">
        <v>17.45</v>
      </c>
      <c r="E1034" s="10" t="s">
        <v>0</v>
      </c>
      <c r="F1034" s="10" t="s">
        <v>10</v>
      </c>
    </row>
    <row r="1035" spans="2:6">
      <c r="B1035" s="41">
        <v>45013.602843368055</v>
      </c>
      <c r="C1035" s="17">
        <v>6</v>
      </c>
      <c r="D1035" s="18">
        <v>17.45</v>
      </c>
      <c r="E1035" s="10" t="s">
        <v>0</v>
      </c>
      <c r="F1035" s="10" t="s">
        <v>10</v>
      </c>
    </row>
    <row r="1036" spans="2:6">
      <c r="B1036" s="41">
        <v>45013.602843402783</v>
      </c>
      <c r="C1036" s="17">
        <v>1</v>
      </c>
      <c r="D1036" s="18">
        <v>17.45</v>
      </c>
      <c r="E1036" s="10" t="s">
        <v>0</v>
      </c>
      <c r="F1036" s="10" t="s">
        <v>10</v>
      </c>
    </row>
    <row r="1037" spans="2:6">
      <c r="B1037" s="41">
        <v>45013.602843437504</v>
      </c>
      <c r="C1037" s="17">
        <v>5</v>
      </c>
      <c r="D1037" s="18">
        <v>17.45</v>
      </c>
      <c r="E1037" s="10" t="s">
        <v>0</v>
      </c>
      <c r="F1037" s="10" t="s">
        <v>10</v>
      </c>
    </row>
    <row r="1038" spans="2:6">
      <c r="B1038" s="41">
        <v>45013.602843437504</v>
      </c>
      <c r="C1038" s="17">
        <v>6</v>
      </c>
      <c r="D1038" s="18">
        <v>17.45</v>
      </c>
      <c r="E1038" s="10" t="s">
        <v>0</v>
      </c>
      <c r="F1038" s="10" t="s">
        <v>10</v>
      </c>
    </row>
    <row r="1039" spans="2:6">
      <c r="B1039" s="41">
        <v>45013.602843483801</v>
      </c>
      <c r="C1039" s="17">
        <v>2</v>
      </c>
      <c r="D1039" s="18">
        <v>17.45</v>
      </c>
      <c r="E1039" s="10" t="s">
        <v>0</v>
      </c>
      <c r="F1039" s="10" t="s">
        <v>10</v>
      </c>
    </row>
    <row r="1040" spans="2:6">
      <c r="B1040" s="41">
        <v>45013.602843483801</v>
      </c>
      <c r="C1040" s="17">
        <v>3</v>
      </c>
      <c r="D1040" s="18">
        <v>17.45</v>
      </c>
      <c r="E1040" s="10" t="s">
        <v>0</v>
      </c>
      <c r="F1040" s="10" t="s">
        <v>10</v>
      </c>
    </row>
    <row r="1041" spans="2:6">
      <c r="B1041" s="41">
        <v>45013.602843518522</v>
      </c>
      <c r="C1041" s="17">
        <v>3</v>
      </c>
      <c r="D1041" s="18">
        <v>17.45</v>
      </c>
      <c r="E1041" s="10" t="s">
        <v>0</v>
      </c>
      <c r="F1041" s="10" t="s">
        <v>10</v>
      </c>
    </row>
    <row r="1042" spans="2:6">
      <c r="B1042" s="41">
        <v>45013.603713425931</v>
      </c>
      <c r="C1042" s="17">
        <v>1</v>
      </c>
      <c r="D1042" s="18">
        <v>17.440000000000001</v>
      </c>
      <c r="E1042" s="10" t="s">
        <v>0</v>
      </c>
      <c r="F1042" s="10" t="s">
        <v>10</v>
      </c>
    </row>
    <row r="1043" spans="2:6">
      <c r="B1043" s="41">
        <v>45013.603713460652</v>
      </c>
      <c r="C1043" s="17">
        <v>2</v>
      </c>
      <c r="D1043" s="18">
        <v>17.440000000000001</v>
      </c>
      <c r="E1043" s="10" t="s">
        <v>0</v>
      </c>
      <c r="F1043" s="10" t="s">
        <v>10</v>
      </c>
    </row>
    <row r="1044" spans="2:6">
      <c r="B1044" s="41">
        <v>45013.603713506949</v>
      </c>
      <c r="C1044" s="17">
        <v>4</v>
      </c>
      <c r="D1044" s="18">
        <v>17.440000000000001</v>
      </c>
      <c r="E1044" s="10" t="s">
        <v>0</v>
      </c>
      <c r="F1044" s="10" t="s">
        <v>10</v>
      </c>
    </row>
    <row r="1045" spans="2:6">
      <c r="B1045" s="41">
        <v>45013.603713506949</v>
      </c>
      <c r="C1045" s="17">
        <v>5</v>
      </c>
      <c r="D1045" s="18">
        <v>17.440000000000001</v>
      </c>
      <c r="E1045" s="10" t="s">
        <v>0</v>
      </c>
      <c r="F1045" s="10" t="s">
        <v>10</v>
      </c>
    </row>
    <row r="1046" spans="2:6">
      <c r="B1046" s="41">
        <v>45013.60371354167</v>
      </c>
      <c r="C1046" s="17">
        <v>1</v>
      </c>
      <c r="D1046" s="18">
        <v>17.440000000000001</v>
      </c>
      <c r="E1046" s="10" t="s">
        <v>0</v>
      </c>
      <c r="F1046" s="10" t="s">
        <v>10</v>
      </c>
    </row>
    <row r="1047" spans="2:6">
      <c r="B1047" s="41">
        <v>45013.60371354167</v>
      </c>
      <c r="C1047" s="17">
        <v>3</v>
      </c>
      <c r="D1047" s="18">
        <v>17.440000000000001</v>
      </c>
      <c r="E1047" s="10" t="s">
        <v>0</v>
      </c>
      <c r="F1047" s="10" t="s">
        <v>10</v>
      </c>
    </row>
    <row r="1048" spans="2:6">
      <c r="B1048" s="41">
        <v>45013.603713622688</v>
      </c>
      <c r="C1048" s="17">
        <v>6</v>
      </c>
      <c r="D1048" s="18">
        <v>17.43</v>
      </c>
      <c r="E1048" s="10" t="s">
        <v>0</v>
      </c>
      <c r="F1048" s="10" t="s">
        <v>10</v>
      </c>
    </row>
    <row r="1049" spans="2:6">
      <c r="B1049" s="41">
        <v>45013.603713622688</v>
      </c>
      <c r="C1049" s="17">
        <v>139</v>
      </c>
      <c r="D1049" s="18">
        <v>17.43</v>
      </c>
      <c r="E1049" s="10" t="s">
        <v>0</v>
      </c>
      <c r="F1049" s="10" t="s">
        <v>10</v>
      </c>
    </row>
    <row r="1050" spans="2:6">
      <c r="B1050" s="41">
        <v>45013.603713657409</v>
      </c>
      <c r="C1050" s="17">
        <v>17</v>
      </c>
      <c r="D1050" s="18">
        <v>17.43</v>
      </c>
      <c r="E1050" s="10" t="s">
        <v>0</v>
      </c>
      <c r="F1050" s="10" t="s">
        <v>10</v>
      </c>
    </row>
    <row r="1051" spans="2:6">
      <c r="B1051" s="41">
        <v>45013.603713657409</v>
      </c>
      <c r="C1051" s="17">
        <v>19</v>
      </c>
      <c r="D1051" s="18">
        <v>17.43</v>
      </c>
      <c r="E1051" s="10" t="s">
        <v>0</v>
      </c>
      <c r="F1051" s="10" t="s">
        <v>10</v>
      </c>
    </row>
    <row r="1052" spans="2:6">
      <c r="B1052" s="41">
        <v>45013.60371369213</v>
      </c>
      <c r="C1052" s="17">
        <v>6</v>
      </c>
      <c r="D1052" s="18">
        <v>17.43</v>
      </c>
      <c r="E1052" s="10" t="s">
        <v>0</v>
      </c>
      <c r="F1052" s="10" t="s">
        <v>10</v>
      </c>
    </row>
    <row r="1053" spans="2:6">
      <c r="B1053" s="41">
        <v>45013.60371369213</v>
      </c>
      <c r="C1053" s="17">
        <v>18</v>
      </c>
      <c r="D1053" s="18">
        <v>17.43</v>
      </c>
      <c r="E1053" s="10" t="s">
        <v>0</v>
      </c>
      <c r="F1053" s="10" t="s">
        <v>10</v>
      </c>
    </row>
    <row r="1054" spans="2:6">
      <c r="B1054" s="41">
        <v>45013.603713738426</v>
      </c>
      <c r="C1054" s="17">
        <v>6</v>
      </c>
      <c r="D1054" s="18">
        <v>17.43</v>
      </c>
      <c r="E1054" s="10" t="s">
        <v>0</v>
      </c>
      <c r="F1054" s="10" t="s">
        <v>10</v>
      </c>
    </row>
    <row r="1055" spans="2:6">
      <c r="B1055" s="41">
        <v>45013.603713738426</v>
      </c>
      <c r="C1055" s="17">
        <v>6</v>
      </c>
      <c r="D1055" s="18">
        <v>17.43</v>
      </c>
      <c r="E1055" s="10" t="s">
        <v>0</v>
      </c>
      <c r="F1055" s="10" t="s">
        <v>10</v>
      </c>
    </row>
    <row r="1056" spans="2:6">
      <c r="B1056" s="41">
        <v>45013.603713773147</v>
      </c>
      <c r="C1056" s="17">
        <v>6</v>
      </c>
      <c r="D1056" s="18">
        <v>17.43</v>
      </c>
      <c r="E1056" s="10" t="s">
        <v>0</v>
      </c>
      <c r="F1056" s="10" t="s">
        <v>10</v>
      </c>
    </row>
    <row r="1057" spans="2:6">
      <c r="B1057" s="41">
        <v>45013.603713773147</v>
      </c>
      <c r="C1057" s="17">
        <v>6</v>
      </c>
      <c r="D1057" s="18">
        <v>17.43</v>
      </c>
      <c r="E1057" s="10" t="s">
        <v>0</v>
      </c>
      <c r="F1057" s="10" t="s">
        <v>10</v>
      </c>
    </row>
    <row r="1058" spans="2:6">
      <c r="B1058" s="41">
        <v>45013.603713807875</v>
      </c>
      <c r="C1058" s="17">
        <v>6</v>
      </c>
      <c r="D1058" s="18">
        <v>17.43</v>
      </c>
      <c r="E1058" s="10" t="s">
        <v>0</v>
      </c>
      <c r="F1058" s="10" t="s">
        <v>10</v>
      </c>
    </row>
    <row r="1059" spans="2:6">
      <c r="B1059" s="41">
        <v>45013.603713807875</v>
      </c>
      <c r="C1059" s="17">
        <v>6</v>
      </c>
      <c r="D1059" s="18">
        <v>17.43</v>
      </c>
      <c r="E1059" s="10" t="s">
        <v>0</v>
      </c>
      <c r="F1059" s="10" t="s">
        <v>10</v>
      </c>
    </row>
    <row r="1060" spans="2:6">
      <c r="B1060" s="41">
        <v>45013.603713854172</v>
      </c>
      <c r="C1060" s="17">
        <v>6</v>
      </c>
      <c r="D1060" s="18">
        <v>17.43</v>
      </c>
      <c r="E1060" s="10" t="s">
        <v>0</v>
      </c>
      <c r="F1060" s="10" t="s">
        <v>10</v>
      </c>
    </row>
    <row r="1061" spans="2:6">
      <c r="B1061" s="41">
        <v>45013.603713854172</v>
      </c>
      <c r="C1061" s="17">
        <v>30</v>
      </c>
      <c r="D1061" s="18">
        <v>17.43</v>
      </c>
      <c r="E1061" s="10" t="s">
        <v>0</v>
      </c>
      <c r="F1061" s="10" t="s">
        <v>10</v>
      </c>
    </row>
    <row r="1062" spans="2:6">
      <c r="B1062" s="41">
        <v>45013.603713888893</v>
      </c>
      <c r="C1062" s="17">
        <v>6</v>
      </c>
      <c r="D1062" s="18">
        <v>17.43</v>
      </c>
      <c r="E1062" s="10" t="s">
        <v>0</v>
      </c>
      <c r="F1062" s="10" t="s">
        <v>10</v>
      </c>
    </row>
    <row r="1063" spans="2:6">
      <c r="B1063" s="41">
        <v>45013.603713888893</v>
      </c>
      <c r="C1063" s="17">
        <v>24</v>
      </c>
      <c r="D1063" s="18">
        <v>17.43</v>
      </c>
      <c r="E1063" s="10" t="s">
        <v>0</v>
      </c>
      <c r="F1063" s="10" t="s">
        <v>10</v>
      </c>
    </row>
    <row r="1064" spans="2:6">
      <c r="B1064" s="41">
        <v>45013.603713923614</v>
      </c>
      <c r="C1064" s="17">
        <v>6</v>
      </c>
      <c r="D1064" s="18">
        <v>17.43</v>
      </c>
      <c r="E1064" s="10" t="s">
        <v>0</v>
      </c>
      <c r="F1064" s="10" t="s">
        <v>10</v>
      </c>
    </row>
    <row r="1065" spans="2:6">
      <c r="B1065" s="41">
        <v>45013.603713923614</v>
      </c>
      <c r="C1065" s="17">
        <v>6</v>
      </c>
      <c r="D1065" s="18">
        <v>17.43</v>
      </c>
      <c r="E1065" s="10" t="s">
        <v>0</v>
      </c>
      <c r="F1065" s="10" t="s">
        <v>10</v>
      </c>
    </row>
    <row r="1066" spans="2:6">
      <c r="B1066" s="41">
        <v>45013.603713969911</v>
      </c>
      <c r="C1066" s="17">
        <v>6</v>
      </c>
      <c r="D1066" s="18">
        <v>17.43</v>
      </c>
      <c r="E1066" s="10" t="s">
        <v>0</v>
      </c>
      <c r="F1066" s="10" t="s">
        <v>10</v>
      </c>
    </row>
    <row r="1067" spans="2:6">
      <c r="B1067" s="41">
        <v>45013.603713969911</v>
      </c>
      <c r="C1067" s="17">
        <v>6</v>
      </c>
      <c r="D1067" s="18">
        <v>17.43</v>
      </c>
      <c r="E1067" s="10" t="s">
        <v>0</v>
      </c>
      <c r="F1067" s="10" t="s">
        <v>10</v>
      </c>
    </row>
    <row r="1068" spans="2:6">
      <c r="B1068" s="41">
        <v>45013.603713969911</v>
      </c>
      <c r="C1068" s="17">
        <v>6</v>
      </c>
      <c r="D1068" s="18">
        <v>17.43</v>
      </c>
      <c r="E1068" s="10" t="s">
        <v>0</v>
      </c>
      <c r="F1068" s="10" t="s">
        <v>10</v>
      </c>
    </row>
    <row r="1069" spans="2:6">
      <c r="B1069" s="41">
        <v>45013.603714004632</v>
      </c>
      <c r="C1069" s="17">
        <v>6</v>
      </c>
      <c r="D1069" s="18">
        <v>17.43</v>
      </c>
      <c r="E1069" s="10" t="s">
        <v>0</v>
      </c>
      <c r="F1069" s="10" t="s">
        <v>10</v>
      </c>
    </row>
    <row r="1070" spans="2:6">
      <c r="B1070" s="41">
        <v>45013.603714004632</v>
      </c>
      <c r="C1070" s="17">
        <v>6</v>
      </c>
      <c r="D1070" s="18">
        <v>17.43</v>
      </c>
      <c r="E1070" s="10" t="s">
        <v>0</v>
      </c>
      <c r="F1070" s="10" t="s">
        <v>10</v>
      </c>
    </row>
    <row r="1071" spans="2:6">
      <c r="B1071" s="41">
        <v>45013.603714039353</v>
      </c>
      <c r="C1071" s="17">
        <v>6</v>
      </c>
      <c r="D1071" s="18">
        <v>17.43</v>
      </c>
      <c r="E1071" s="10" t="s">
        <v>0</v>
      </c>
      <c r="F1071" s="10" t="s">
        <v>10</v>
      </c>
    </row>
    <row r="1072" spans="2:6">
      <c r="B1072" s="41">
        <v>45013.603714039353</v>
      </c>
      <c r="C1072" s="17">
        <v>6</v>
      </c>
      <c r="D1072" s="18">
        <v>17.43</v>
      </c>
      <c r="E1072" s="10" t="s">
        <v>0</v>
      </c>
      <c r="F1072" s="10" t="s">
        <v>10</v>
      </c>
    </row>
    <row r="1073" spans="2:6">
      <c r="B1073" s="41">
        <v>45013.60371408565</v>
      </c>
      <c r="C1073" s="17">
        <v>6</v>
      </c>
      <c r="D1073" s="18">
        <v>17.43</v>
      </c>
      <c r="E1073" s="10" t="s">
        <v>0</v>
      </c>
      <c r="F1073" s="10" t="s">
        <v>10</v>
      </c>
    </row>
    <row r="1074" spans="2:6">
      <c r="B1074" s="41">
        <v>45013.60371408565</v>
      </c>
      <c r="C1074" s="17">
        <v>6</v>
      </c>
      <c r="D1074" s="18">
        <v>17.43</v>
      </c>
      <c r="E1074" s="10" t="s">
        <v>0</v>
      </c>
      <c r="F1074" s="10" t="s">
        <v>10</v>
      </c>
    </row>
    <row r="1075" spans="2:6">
      <c r="B1075" s="41">
        <v>45013.605570914355</v>
      </c>
      <c r="C1075" s="17">
        <v>1</v>
      </c>
      <c r="D1075" s="18">
        <v>17.43</v>
      </c>
      <c r="E1075" s="10" t="s">
        <v>0</v>
      </c>
      <c r="F1075" s="10" t="s">
        <v>10</v>
      </c>
    </row>
    <row r="1076" spans="2:6">
      <c r="B1076" s="41">
        <v>45013.605570949076</v>
      </c>
      <c r="C1076" s="17">
        <v>1</v>
      </c>
      <c r="D1076" s="18">
        <v>17.43</v>
      </c>
      <c r="E1076" s="10" t="s">
        <v>0</v>
      </c>
      <c r="F1076" s="10" t="s">
        <v>10</v>
      </c>
    </row>
    <row r="1077" spans="2:6">
      <c r="B1077" s="41">
        <v>45013.605570949076</v>
      </c>
      <c r="C1077" s="17">
        <v>6</v>
      </c>
      <c r="D1077" s="18">
        <v>17.43</v>
      </c>
      <c r="E1077" s="10" t="s">
        <v>0</v>
      </c>
      <c r="F1077" s="10" t="s">
        <v>10</v>
      </c>
    </row>
    <row r="1078" spans="2:6">
      <c r="B1078" s="41">
        <v>45013.605570983796</v>
      </c>
      <c r="C1078" s="17">
        <v>6</v>
      </c>
      <c r="D1078" s="18">
        <v>17.43</v>
      </c>
      <c r="E1078" s="10" t="s">
        <v>0</v>
      </c>
      <c r="F1078" s="10" t="s">
        <v>10</v>
      </c>
    </row>
    <row r="1079" spans="2:6">
      <c r="B1079" s="41">
        <v>45013.605570983796</v>
      </c>
      <c r="C1079" s="17">
        <v>3</v>
      </c>
      <c r="D1079" s="18">
        <v>17.43</v>
      </c>
      <c r="E1079" s="10" t="s">
        <v>0</v>
      </c>
      <c r="F1079" s="10" t="s">
        <v>10</v>
      </c>
    </row>
    <row r="1080" spans="2:6">
      <c r="B1080" s="41">
        <v>45013.605571030093</v>
      </c>
      <c r="C1080" s="17">
        <v>4</v>
      </c>
      <c r="D1080" s="18">
        <v>17.43</v>
      </c>
      <c r="E1080" s="10" t="s">
        <v>0</v>
      </c>
      <c r="F1080" s="10" t="s">
        <v>10</v>
      </c>
    </row>
    <row r="1081" spans="2:6">
      <c r="B1081" s="41">
        <v>45013.605571030093</v>
      </c>
      <c r="C1081" s="17">
        <v>6</v>
      </c>
      <c r="D1081" s="18">
        <v>17.43</v>
      </c>
      <c r="E1081" s="10" t="s">
        <v>0</v>
      </c>
      <c r="F1081" s="10" t="s">
        <v>10</v>
      </c>
    </row>
    <row r="1082" spans="2:6">
      <c r="B1082" s="41">
        <v>45013.605571064814</v>
      </c>
      <c r="C1082" s="17">
        <v>1</v>
      </c>
      <c r="D1082" s="18">
        <v>17.43</v>
      </c>
      <c r="E1082" s="10" t="s">
        <v>0</v>
      </c>
      <c r="F1082" s="10" t="s">
        <v>10</v>
      </c>
    </row>
    <row r="1083" spans="2:6">
      <c r="B1083" s="41">
        <v>45013.605571064814</v>
      </c>
      <c r="C1083" s="17">
        <v>1</v>
      </c>
      <c r="D1083" s="18">
        <v>17.43</v>
      </c>
      <c r="E1083" s="10" t="s">
        <v>0</v>
      </c>
      <c r="F1083" s="10" t="s">
        <v>10</v>
      </c>
    </row>
    <row r="1084" spans="2:6">
      <c r="B1084" s="41">
        <v>45013.605949039353</v>
      </c>
      <c r="C1084" s="17">
        <v>6</v>
      </c>
      <c r="D1084" s="18">
        <v>17.41</v>
      </c>
      <c r="E1084" s="10" t="s">
        <v>0</v>
      </c>
      <c r="F1084" s="10" t="s">
        <v>10</v>
      </c>
    </row>
    <row r="1085" spans="2:6">
      <c r="B1085" s="41">
        <v>45013.606019062499</v>
      </c>
      <c r="C1085" s="17">
        <v>4</v>
      </c>
      <c r="D1085" s="18">
        <v>17.41</v>
      </c>
      <c r="E1085" s="10" t="s">
        <v>0</v>
      </c>
      <c r="F1085" s="10" t="s">
        <v>10</v>
      </c>
    </row>
    <row r="1086" spans="2:6">
      <c r="B1086" s="41">
        <v>45013.606169444443</v>
      </c>
      <c r="C1086" s="17">
        <v>2</v>
      </c>
      <c r="D1086" s="18">
        <v>17.41</v>
      </c>
      <c r="E1086" s="10" t="s">
        <v>0</v>
      </c>
      <c r="F1086" s="10" t="s">
        <v>10</v>
      </c>
    </row>
    <row r="1087" spans="2:6">
      <c r="B1087" s="41">
        <v>45013.606419016207</v>
      </c>
      <c r="C1087" s="17">
        <v>6</v>
      </c>
      <c r="D1087" s="18">
        <v>17.39</v>
      </c>
      <c r="E1087" s="10" t="s">
        <v>0</v>
      </c>
      <c r="F1087" s="10" t="s">
        <v>10</v>
      </c>
    </row>
    <row r="1088" spans="2:6">
      <c r="B1088" s="41">
        <v>45013.60660914352</v>
      </c>
      <c r="C1088" s="17">
        <v>5</v>
      </c>
      <c r="D1088" s="18">
        <v>17.39</v>
      </c>
      <c r="E1088" s="10" t="s">
        <v>0</v>
      </c>
      <c r="F1088" s="10" t="s">
        <v>10</v>
      </c>
    </row>
    <row r="1089" spans="2:6">
      <c r="B1089" s="41">
        <v>45013.607118368061</v>
      </c>
      <c r="C1089" s="17">
        <v>1</v>
      </c>
      <c r="D1089" s="18">
        <v>17.37</v>
      </c>
      <c r="E1089" s="10" t="s">
        <v>0</v>
      </c>
      <c r="F1089" s="10" t="s">
        <v>10</v>
      </c>
    </row>
    <row r="1090" spans="2:6">
      <c r="B1090" s="41">
        <v>45013.607199537037</v>
      </c>
      <c r="C1090" s="17">
        <v>3</v>
      </c>
      <c r="D1090" s="18">
        <v>17.37</v>
      </c>
      <c r="E1090" s="10" t="s">
        <v>0</v>
      </c>
      <c r="F1090" s="10" t="s">
        <v>10</v>
      </c>
    </row>
    <row r="1091" spans="2:6">
      <c r="B1091" s="41">
        <v>45013.607315277783</v>
      </c>
      <c r="C1091" s="17">
        <v>1</v>
      </c>
      <c r="D1091" s="18">
        <v>17.37</v>
      </c>
      <c r="E1091" s="10" t="s">
        <v>0</v>
      </c>
      <c r="F1091" s="10" t="s">
        <v>10</v>
      </c>
    </row>
    <row r="1092" spans="2:6">
      <c r="B1092" s="41">
        <v>45013.607407905096</v>
      </c>
      <c r="C1092" s="17">
        <v>1</v>
      </c>
      <c r="D1092" s="18">
        <v>17.37</v>
      </c>
      <c r="E1092" s="10" t="s">
        <v>0</v>
      </c>
      <c r="F1092" s="10" t="s">
        <v>10</v>
      </c>
    </row>
    <row r="1093" spans="2:6">
      <c r="B1093" s="41">
        <v>45013.607546793981</v>
      </c>
      <c r="C1093" s="17">
        <v>1</v>
      </c>
      <c r="D1093" s="18">
        <v>17.37</v>
      </c>
      <c r="E1093" s="10" t="s">
        <v>0</v>
      </c>
      <c r="F1093" s="10" t="s">
        <v>10</v>
      </c>
    </row>
    <row r="1094" spans="2:6">
      <c r="B1094" s="41">
        <v>45013.607940312504</v>
      </c>
      <c r="C1094" s="17">
        <v>3</v>
      </c>
      <c r="D1094" s="18">
        <v>17.37</v>
      </c>
      <c r="E1094" s="10" t="s">
        <v>0</v>
      </c>
      <c r="F1094" s="10" t="s">
        <v>10</v>
      </c>
    </row>
    <row r="1095" spans="2:6">
      <c r="B1095" s="41">
        <v>45013.607975034727</v>
      </c>
      <c r="C1095" s="17">
        <v>6</v>
      </c>
      <c r="D1095" s="18">
        <v>17.37</v>
      </c>
      <c r="E1095" s="10" t="s">
        <v>0</v>
      </c>
      <c r="F1095" s="10" t="s">
        <v>10</v>
      </c>
    </row>
    <row r="1096" spans="2:6">
      <c r="B1096" s="41">
        <v>45013.608160069445</v>
      </c>
      <c r="C1096" s="17">
        <v>6</v>
      </c>
      <c r="D1096" s="18">
        <v>17.37</v>
      </c>
      <c r="E1096" s="10" t="s">
        <v>0</v>
      </c>
      <c r="F1096" s="10" t="s">
        <v>10</v>
      </c>
    </row>
    <row r="1097" spans="2:6">
      <c r="B1097" s="41">
        <v>45013.60832225695</v>
      </c>
      <c r="C1097" s="17">
        <v>6</v>
      </c>
      <c r="D1097" s="18">
        <v>17.37</v>
      </c>
      <c r="E1097" s="10" t="s">
        <v>0</v>
      </c>
      <c r="F1097" s="10" t="s">
        <v>10</v>
      </c>
    </row>
    <row r="1098" spans="2:6">
      <c r="B1098" s="41">
        <v>45013.608507442135</v>
      </c>
      <c r="C1098" s="17">
        <v>5</v>
      </c>
      <c r="D1098" s="18">
        <v>17.37</v>
      </c>
      <c r="E1098" s="10" t="s">
        <v>0</v>
      </c>
      <c r="F1098" s="10" t="s">
        <v>10</v>
      </c>
    </row>
    <row r="1099" spans="2:6">
      <c r="B1099" s="41">
        <v>45013.608623182874</v>
      </c>
      <c r="C1099" s="17">
        <v>2</v>
      </c>
      <c r="D1099" s="18">
        <v>17.37</v>
      </c>
      <c r="E1099" s="10" t="s">
        <v>0</v>
      </c>
      <c r="F1099" s="10" t="s">
        <v>10</v>
      </c>
    </row>
    <row r="1100" spans="2:6">
      <c r="B1100" s="41">
        <v>45013.608773645836</v>
      </c>
      <c r="C1100" s="17">
        <v>4</v>
      </c>
      <c r="D1100" s="18">
        <v>17.37</v>
      </c>
      <c r="E1100" s="10" t="s">
        <v>0</v>
      </c>
      <c r="F1100" s="10" t="s">
        <v>10</v>
      </c>
    </row>
    <row r="1101" spans="2:6">
      <c r="B1101" s="41">
        <v>45013.610158877316</v>
      </c>
      <c r="C1101" s="17">
        <v>1</v>
      </c>
      <c r="D1101" s="18">
        <v>17.37</v>
      </c>
      <c r="E1101" s="10" t="s">
        <v>0</v>
      </c>
      <c r="F1101" s="10" t="s">
        <v>10</v>
      </c>
    </row>
    <row r="1102" spans="2:6">
      <c r="B1102" s="41">
        <v>45013.610158877316</v>
      </c>
      <c r="C1102" s="17">
        <v>1</v>
      </c>
      <c r="D1102" s="18">
        <v>17.37</v>
      </c>
      <c r="E1102" s="10" t="s">
        <v>0</v>
      </c>
      <c r="F1102" s="10" t="s">
        <v>10</v>
      </c>
    </row>
    <row r="1103" spans="2:6">
      <c r="B1103" s="41">
        <v>45013.610158912037</v>
      </c>
      <c r="C1103" s="17">
        <v>1</v>
      </c>
      <c r="D1103" s="18">
        <v>17.37</v>
      </c>
      <c r="E1103" s="10" t="s">
        <v>0</v>
      </c>
      <c r="F1103" s="10" t="s">
        <v>10</v>
      </c>
    </row>
    <row r="1104" spans="2:6">
      <c r="B1104" s="41">
        <v>45013.610158912037</v>
      </c>
      <c r="C1104" s="17">
        <v>5</v>
      </c>
      <c r="D1104" s="18">
        <v>17.37</v>
      </c>
      <c r="E1104" s="10" t="s">
        <v>0</v>
      </c>
      <c r="F1104" s="10" t="s">
        <v>10</v>
      </c>
    </row>
    <row r="1105" spans="2:6">
      <c r="B1105" s="41">
        <v>45013.610158993055</v>
      </c>
      <c r="C1105" s="17">
        <v>3</v>
      </c>
      <c r="D1105" s="18">
        <v>17.37</v>
      </c>
      <c r="E1105" s="10" t="s">
        <v>0</v>
      </c>
      <c r="F1105" s="10" t="s">
        <v>10</v>
      </c>
    </row>
    <row r="1106" spans="2:6">
      <c r="B1106" s="41">
        <v>45013.610159027783</v>
      </c>
      <c r="C1106" s="17">
        <v>3</v>
      </c>
      <c r="D1106" s="18">
        <v>17.37</v>
      </c>
      <c r="E1106" s="10" t="s">
        <v>0</v>
      </c>
      <c r="F1106" s="10" t="s">
        <v>10</v>
      </c>
    </row>
    <row r="1107" spans="2:6">
      <c r="B1107" s="41">
        <v>45013.610159062504</v>
      </c>
      <c r="C1107" s="17">
        <v>1</v>
      </c>
      <c r="D1107" s="18">
        <v>17.37</v>
      </c>
      <c r="E1107" s="10" t="s">
        <v>0</v>
      </c>
      <c r="F1107" s="10" t="s">
        <v>10</v>
      </c>
    </row>
    <row r="1108" spans="2:6">
      <c r="B1108" s="41">
        <v>45013.610159143522</v>
      </c>
      <c r="C1108" s="17">
        <v>1</v>
      </c>
      <c r="D1108" s="18">
        <v>17.37</v>
      </c>
      <c r="E1108" s="10" t="s">
        <v>0</v>
      </c>
      <c r="F1108" s="10" t="s">
        <v>10</v>
      </c>
    </row>
    <row r="1109" spans="2:6">
      <c r="B1109" s="41">
        <v>45013.610159178243</v>
      </c>
      <c r="C1109" s="17">
        <v>6</v>
      </c>
      <c r="D1109" s="18">
        <v>17.37</v>
      </c>
      <c r="E1109" s="10" t="s">
        <v>0</v>
      </c>
      <c r="F1109" s="10" t="s">
        <v>10</v>
      </c>
    </row>
    <row r="1110" spans="2:6">
      <c r="B1110" s="41">
        <v>45013.610159178243</v>
      </c>
      <c r="C1110" s="17">
        <v>6</v>
      </c>
      <c r="D1110" s="18">
        <v>17.37</v>
      </c>
      <c r="E1110" s="10" t="s">
        <v>0</v>
      </c>
      <c r="F1110" s="10" t="s">
        <v>10</v>
      </c>
    </row>
    <row r="1111" spans="2:6">
      <c r="B1111" s="41">
        <v>45013.61015922454</v>
      </c>
      <c r="C1111" s="17">
        <v>6</v>
      </c>
      <c r="D1111" s="18">
        <v>17.37</v>
      </c>
      <c r="E1111" s="10" t="s">
        <v>0</v>
      </c>
      <c r="F1111" s="10" t="s">
        <v>10</v>
      </c>
    </row>
    <row r="1112" spans="2:6">
      <c r="B1112" s="41">
        <v>45013.610263310191</v>
      </c>
      <c r="C1112" s="17">
        <v>2</v>
      </c>
      <c r="D1112" s="18">
        <v>17.37</v>
      </c>
      <c r="E1112" s="10" t="s">
        <v>0</v>
      </c>
      <c r="F1112" s="10" t="s">
        <v>10</v>
      </c>
    </row>
    <row r="1113" spans="2:6">
      <c r="B1113" s="41">
        <v>45013.611970254635</v>
      </c>
      <c r="C1113" s="17">
        <v>5</v>
      </c>
      <c r="D1113" s="18">
        <v>17.37</v>
      </c>
      <c r="E1113" s="10" t="s">
        <v>0</v>
      </c>
      <c r="F1113" s="10" t="s">
        <v>10</v>
      </c>
    </row>
    <row r="1114" spans="2:6">
      <c r="B1114" s="41">
        <v>45013.611970289356</v>
      </c>
      <c r="C1114" s="17">
        <v>1</v>
      </c>
      <c r="D1114" s="18">
        <v>17.37</v>
      </c>
      <c r="E1114" s="10" t="s">
        <v>0</v>
      </c>
      <c r="F1114" s="10" t="s">
        <v>10</v>
      </c>
    </row>
    <row r="1115" spans="2:6">
      <c r="B1115" s="41">
        <v>45013.611970289356</v>
      </c>
      <c r="C1115" s="17">
        <v>4</v>
      </c>
      <c r="D1115" s="18">
        <v>17.37</v>
      </c>
      <c r="E1115" s="10" t="s">
        <v>0</v>
      </c>
      <c r="F1115" s="10" t="s">
        <v>10</v>
      </c>
    </row>
    <row r="1116" spans="2:6">
      <c r="B1116" s="41">
        <v>45013.611970335653</v>
      </c>
      <c r="C1116" s="17">
        <v>1</v>
      </c>
      <c r="D1116" s="18">
        <v>17.37</v>
      </c>
      <c r="E1116" s="10" t="s">
        <v>0</v>
      </c>
      <c r="F1116" s="10" t="s">
        <v>10</v>
      </c>
    </row>
    <row r="1117" spans="2:6">
      <c r="B1117" s="41">
        <v>45013.611970335653</v>
      </c>
      <c r="C1117" s="17">
        <v>1</v>
      </c>
      <c r="D1117" s="18">
        <v>17.37</v>
      </c>
      <c r="E1117" s="10" t="s">
        <v>0</v>
      </c>
      <c r="F1117" s="10" t="s">
        <v>10</v>
      </c>
    </row>
    <row r="1118" spans="2:6">
      <c r="B1118" s="41">
        <v>45013.611970335653</v>
      </c>
      <c r="C1118" s="17">
        <v>5</v>
      </c>
      <c r="D1118" s="18">
        <v>17.37</v>
      </c>
      <c r="E1118" s="10" t="s">
        <v>0</v>
      </c>
      <c r="F1118" s="10" t="s">
        <v>10</v>
      </c>
    </row>
    <row r="1119" spans="2:6">
      <c r="B1119" s="41">
        <v>45013.611970370373</v>
      </c>
      <c r="C1119" s="17">
        <v>3</v>
      </c>
      <c r="D1119" s="18">
        <v>17.37</v>
      </c>
      <c r="E1119" s="10" t="s">
        <v>0</v>
      </c>
      <c r="F1119" s="10" t="s">
        <v>10</v>
      </c>
    </row>
    <row r="1120" spans="2:6">
      <c r="B1120" s="41">
        <v>45013.611970370373</v>
      </c>
      <c r="C1120" s="17">
        <v>3</v>
      </c>
      <c r="D1120" s="18">
        <v>17.37</v>
      </c>
      <c r="E1120" s="10" t="s">
        <v>0</v>
      </c>
      <c r="F1120" s="10" t="s">
        <v>10</v>
      </c>
    </row>
    <row r="1121" spans="2:6">
      <c r="B1121" s="41">
        <v>45013.612119907411</v>
      </c>
      <c r="C1121" s="17">
        <v>6</v>
      </c>
      <c r="D1121" s="18">
        <v>17.37</v>
      </c>
      <c r="E1121" s="10" t="s">
        <v>0</v>
      </c>
      <c r="F1121" s="10" t="s">
        <v>10</v>
      </c>
    </row>
    <row r="1122" spans="2:6">
      <c r="B1122" s="41">
        <v>45013.61222195602</v>
      </c>
      <c r="C1122" s="17">
        <v>6</v>
      </c>
      <c r="D1122" s="18">
        <v>17.37</v>
      </c>
      <c r="E1122" s="10" t="s">
        <v>0</v>
      </c>
      <c r="F1122" s="10" t="s">
        <v>10</v>
      </c>
    </row>
    <row r="1123" spans="2:6">
      <c r="B1123" s="41">
        <v>45013.612221990741</v>
      </c>
      <c r="C1123" s="17">
        <v>2</v>
      </c>
      <c r="D1123" s="18">
        <v>17.37</v>
      </c>
      <c r="E1123" s="10" t="s">
        <v>0</v>
      </c>
      <c r="F1123" s="10" t="s">
        <v>10</v>
      </c>
    </row>
    <row r="1124" spans="2:6">
      <c r="B1124" s="41">
        <v>45013.614861956019</v>
      </c>
      <c r="C1124" s="17">
        <v>6</v>
      </c>
      <c r="D1124" s="18">
        <v>17.37</v>
      </c>
      <c r="E1124" s="10" t="s">
        <v>0</v>
      </c>
      <c r="F1124" s="10" t="s">
        <v>10</v>
      </c>
    </row>
    <row r="1125" spans="2:6">
      <c r="B1125" s="41">
        <v>45013.614862002316</v>
      </c>
      <c r="C1125" s="17">
        <v>1</v>
      </c>
      <c r="D1125" s="18">
        <v>17.37</v>
      </c>
      <c r="E1125" s="10" t="s">
        <v>0</v>
      </c>
      <c r="F1125" s="10" t="s">
        <v>10</v>
      </c>
    </row>
    <row r="1126" spans="2:6">
      <c r="B1126" s="41">
        <v>45013.614862037037</v>
      </c>
      <c r="C1126" s="17">
        <v>1</v>
      </c>
      <c r="D1126" s="18">
        <v>17.37</v>
      </c>
      <c r="E1126" s="10" t="s">
        <v>0</v>
      </c>
      <c r="F1126" s="10" t="s">
        <v>10</v>
      </c>
    </row>
    <row r="1127" spans="2:6">
      <c r="B1127" s="41">
        <v>45013.614862037037</v>
      </c>
      <c r="C1127" s="17">
        <v>1</v>
      </c>
      <c r="D1127" s="18">
        <v>17.37</v>
      </c>
      <c r="E1127" s="10" t="s">
        <v>0</v>
      </c>
      <c r="F1127" s="10" t="s">
        <v>10</v>
      </c>
    </row>
    <row r="1128" spans="2:6">
      <c r="B1128" s="41">
        <v>45013.614862071765</v>
      </c>
      <c r="C1128" s="17">
        <v>4</v>
      </c>
      <c r="D1128" s="18">
        <v>17.37</v>
      </c>
      <c r="E1128" s="10" t="s">
        <v>0</v>
      </c>
      <c r="F1128" s="10" t="s">
        <v>10</v>
      </c>
    </row>
    <row r="1129" spans="2:6">
      <c r="B1129" s="41">
        <v>45013.614862071765</v>
      </c>
      <c r="C1129" s="17">
        <v>1</v>
      </c>
      <c r="D1129" s="18">
        <v>17.37</v>
      </c>
      <c r="E1129" s="10" t="s">
        <v>0</v>
      </c>
      <c r="F1129" s="10" t="s">
        <v>10</v>
      </c>
    </row>
    <row r="1130" spans="2:6">
      <c r="B1130" s="41">
        <v>45013.614862118055</v>
      </c>
      <c r="C1130" s="17">
        <v>5</v>
      </c>
      <c r="D1130" s="18">
        <v>17.37</v>
      </c>
      <c r="E1130" s="10" t="s">
        <v>0</v>
      </c>
      <c r="F1130" s="10" t="s">
        <v>10</v>
      </c>
    </row>
    <row r="1131" spans="2:6">
      <c r="B1131" s="41">
        <v>45013.614862118055</v>
      </c>
      <c r="C1131" s="17">
        <v>3</v>
      </c>
      <c r="D1131" s="18">
        <v>17.37</v>
      </c>
      <c r="E1131" s="10" t="s">
        <v>0</v>
      </c>
      <c r="F1131" s="10" t="s">
        <v>10</v>
      </c>
    </row>
    <row r="1132" spans="2:6">
      <c r="B1132" s="41">
        <v>45013.614862118055</v>
      </c>
      <c r="C1132" s="17">
        <v>5</v>
      </c>
      <c r="D1132" s="18">
        <v>17.37</v>
      </c>
      <c r="E1132" s="10" t="s">
        <v>0</v>
      </c>
      <c r="F1132" s="10" t="s">
        <v>10</v>
      </c>
    </row>
    <row r="1133" spans="2:6">
      <c r="B1133" s="41">
        <v>45013.614862152783</v>
      </c>
      <c r="C1133" s="17">
        <v>1</v>
      </c>
      <c r="D1133" s="18">
        <v>17.37</v>
      </c>
      <c r="E1133" s="10" t="s">
        <v>0</v>
      </c>
      <c r="F1133" s="10" t="s">
        <v>10</v>
      </c>
    </row>
    <row r="1134" spans="2:6">
      <c r="B1134" s="41">
        <v>45013.614862152783</v>
      </c>
      <c r="C1134" s="17">
        <v>1</v>
      </c>
      <c r="D1134" s="18">
        <v>17.37</v>
      </c>
      <c r="E1134" s="10" t="s">
        <v>0</v>
      </c>
      <c r="F1134" s="10" t="s">
        <v>10</v>
      </c>
    </row>
    <row r="1135" spans="2:6">
      <c r="B1135" s="41">
        <v>45013.614862187504</v>
      </c>
      <c r="C1135" s="17">
        <v>3</v>
      </c>
      <c r="D1135" s="18">
        <v>17.37</v>
      </c>
      <c r="E1135" s="10" t="s">
        <v>0</v>
      </c>
      <c r="F1135" s="10" t="s">
        <v>10</v>
      </c>
    </row>
    <row r="1136" spans="2:6">
      <c r="B1136" s="41">
        <v>45013.614862187504</v>
      </c>
      <c r="C1136" s="17">
        <v>6</v>
      </c>
      <c r="D1136" s="18">
        <v>17.37</v>
      </c>
      <c r="E1136" s="10" t="s">
        <v>0</v>
      </c>
      <c r="F1136" s="10" t="s">
        <v>10</v>
      </c>
    </row>
    <row r="1137" spans="2:6">
      <c r="B1137" s="41">
        <v>45013.614862187504</v>
      </c>
      <c r="C1137" s="17">
        <v>2</v>
      </c>
      <c r="D1137" s="18">
        <v>17.37</v>
      </c>
      <c r="E1137" s="10" t="s">
        <v>0</v>
      </c>
      <c r="F1137" s="10" t="s">
        <v>10</v>
      </c>
    </row>
    <row r="1138" spans="2:6">
      <c r="B1138" s="41">
        <v>45013.614862233801</v>
      </c>
      <c r="C1138" s="17">
        <v>1</v>
      </c>
      <c r="D1138" s="18">
        <v>17.37</v>
      </c>
      <c r="E1138" s="10" t="s">
        <v>0</v>
      </c>
      <c r="F1138" s="10" t="s">
        <v>10</v>
      </c>
    </row>
    <row r="1139" spans="2:6">
      <c r="B1139" s="41">
        <v>45013.614862233801</v>
      </c>
      <c r="C1139" s="17">
        <v>6</v>
      </c>
      <c r="D1139" s="18">
        <v>17.37</v>
      </c>
      <c r="E1139" s="10" t="s">
        <v>0</v>
      </c>
      <c r="F1139" s="10" t="s">
        <v>10</v>
      </c>
    </row>
    <row r="1140" spans="2:6">
      <c r="B1140" s="41">
        <v>45013.614862268521</v>
      </c>
      <c r="C1140" s="17">
        <v>6</v>
      </c>
      <c r="D1140" s="18">
        <v>17.37</v>
      </c>
      <c r="E1140" s="10" t="s">
        <v>0</v>
      </c>
      <c r="F1140" s="10" t="s">
        <v>10</v>
      </c>
    </row>
    <row r="1141" spans="2:6">
      <c r="B1141" s="41">
        <v>45013.616623379632</v>
      </c>
      <c r="C1141" s="17">
        <v>2</v>
      </c>
      <c r="D1141" s="18">
        <v>17.37</v>
      </c>
      <c r="E1141" s="10" t="s">
        <v>0</v>
      </c>
      <c r="F1141" s="10" t="s">
        <v>10</v>
      </c>
    </row>
    <row r="1142" spans="2:6">
      <c r="B1142" s="41">
        <v>45013.616623414353</v>
      </c>
      <c r="C1142" s="17">
        <v>1</v>
      </c>
      <c r="D1142" s="18">
        <v>17.37</v>
      </c>
      <c r="E1142" s="10" t="s">
        <v>0</v>
      </c>
      <c r="F1142" s="10" t="s">
        <v>10</v>
      </c>
    </row>
    <row r="1143" spans="2:6">
      <c r="B1143" s="41">
        <v>45013.616623414353</v>
      </c>
      <c r="C1143" s="17">
        <v>1</v>
      </c>
      <c r="D1143" s="18">
        <v>17.37</v>
      </c>
      <c r="E1143" s="10" t="s">
        <v>0</v>
      </c>
      <c r="F1143" s="10" t="s">
        <v>10</v>
      </c>
    </row>
    <row r="1144" spans="2:6">
      <c r="B1144" s="41">
        <v>45013.61662346065</v>
      </c>
      <c r="C1144" s="17">
        <v>1</v>
      </c>
      <c r="D1144" s="18">
        <v>17.37</v>
      </c>
      <c r="E1144" s="10" t="s">
        <v>0</v>
      </c>
      <c r="F1144" s="10" t="s">
        <v>10</v>
      </c>
    </row>
    <row r="1145" spans="2:6">
      <c r="B1145" s="41">
        <v>45013.61662346065</v>
      </c>
      <c r="C1145" s="17">
        <v>3</v>
      </c>
      <c r="D1145" s="18">
        <v>17.37</v>
      </c>
      <c r="E1145" s="10" t="s">
        <v>0</v>
      </c>
      <c r="F1145" s="10" t="s">
        <v>10</v>
      </c>
    </row>
    <row r="1146" spans="2:6">
      <c r="B1146" s="41">
        <v>45013.616623495371</v>
      </c>
      <c r="C1146" s="17">
        <v>5</v>
      </c>
      <c r="D1146" s="18">
        <v>17.37</v>
      </c>
      <c r="E1146" s="10" t="s">
        <v>0</v>
      </c>
      <c r="F1146" s="10" t="s">
        <v>10</v>
      </c>
    </row>
    <row r="1147" spans="2:6">
      <c r="B1147" s="41">
        <v>45013.616623495371</v>
      </c>
      <c r="C1147" s="17">
        <v>4</v>
      </c>
      <c r="D1147" s="18">
        <v>17.37</v>
      </c>
      <c r="E1147" s="10" t="s">
        <v>0</v>
      </c>
      <c r="F1147" s="10" t="s">
        <v>10</v>
      </c>
    </row>
    <row r="1148" spans="2:6">
      <c r="B1148" s="41">
        <v>45013.616623530092</v>
      </c>
      <c r="C1148" s="17">
        <v>3</v>
      </c>
      <c r="D1148" s="18">
        <v>17.37</v>
      </c>
      <c r="E1148" s="10" t="s">
        <v>0</v>
      </c>
      <c r="F1148" s="10" t="s">
        <v>10</v>
      </c>
    </row>
    <row r="1149" spans="2:6">
      <c r="B1149" s="41">
        <v>45013.616623530092</v>
      </c>
      <c r="C1149" s="17">
        <v>1</v>
      </c>
      <c r="D1149" s="18">
        <v>17.37</v>
      </c>
      <c r="E1149" s="10" t="s">
        <v>0</v>
      </c>
      <c r="F1149" s="10" t="s">
        <v>10</v>
      </c>
    </row>
    <row r="1150" spans="2:6">
      <c r="B1150" s="41">
        <v>45013.616623576389</v>
      </c>
      <c r="C1150" s="17">
        <v>1</v>
      </c>
      <c r="D1150" s="18">
        <v>17.37</v>
      </c>
      <c r="E1150" s="10" t="s">
        <v>0</v>
      </c>
      <c r="F1150" s="10" t="s">
        <v>10</v>
      </c>
    </row>
    <row r="1151" spans="2:6">
      <c r="B1151" s="41">
        <v>45013.616623576389</v>
      </c>
      <c r="C1151" s="17">
        <v>6</v>
      </c>
      <c r="D1151" s="18">
        <v>17.37</v>
      </c>
      <c r="E1151" s="10" t="s">
        <v>0</v>
      </c>
      <c r="F1151" s="10" t="s">
        <v>10</v>
      </c>
    </row>
    <row r="1152" spans="2:6">
      <c r="B1152" s="41">
        <v>45013.616623576389</v>
      </c>
      <c r="C1152" s="17">
        <v>5</v>
      </c>
      <c r="D1152" s="18">
        <v>17.37</v>
      </c>
      <c r="E1152" s="10" t="s">
        <v>0</v>
      </c>
      <c r="F1152" s="10" t="s">
        <v>10</v>
      </c>
    </row>
    <row r="1153" spans="2:6">
      <c r="B1153" s="41">
        <v>45013.616623611117</v>
      </c>
      <c r="C1153" s="17">
        <v>3</v>
      </c>
      <c r="D1153" s="18">
        <v>17.37</v>
      </c>
      <c r="E1153" s="10" t="s">
        <v>0</v>
      </c>
      <c r="F1153" s="10" t="s">
        <v>10</v>
      </c>
    </row>
    <row r="1154" spans="2:6">
      <c r="B1154" s="41">
        <v>45013.616623611117</v>
      </c>
      <c r="C1154" s="17">
        <v>6</v>
      </c>
      <c r="D1154" s="18">
        <v>17.37</v>
      </c>
      <c r="E1154" s="10" t="s">
        <v>0</v>
      </c>
      <c r="F1154" s="10" t="s">
        <v>10</v>
      </c>
    </row>
    <row r="1155" spans="2:6">
      <c r="B1155" s="41">
        <v>45013.616623645838</v>
      </c>
      <c r="C1155" s="17">
        <v>6</v>
      </c>
      <c r="D1155" s="18">
        <v>17.37</v>
      </c>
      <c r="E1155" s="10" t="s">
        <v>0</v>
      </c>
      <c r="F1155" s="10" t="s">
        <v>10</v>
      </c>
    </row>
    <row r="1156" spans="2:6">
      <c r="B1156" s="41">
        <v>45013.616623692134</v>
      </c>
      <c r="C1156" s="17">
        <v>4</v>
      </c>
      <c r="D1156" s="18">
        <v>17.37</v>
      </c>
      <c r="E1156" s="10" t="s">
        <v>0</v>
      </c>
      <c r="F1156" s="10" t="s">
        <v>10</v>
      </c>
    </row>
    <row r="1157" spans="2:6">
      <c r="B1157" s="41">
        <v>45013.618543750003</v>
      </c>
      <c r="C1157" s="17">
        <v>5</v>
      </c>
      <c r="D1157" s="18">
        <v>17.39</v>
      </c>
      <c r="E1157" s="10" t="s">
        <v>0</v>
      </c>
      <c r="F1157" s="10" t="s">
        <v>10</v>
      </c>
    </row>
    <row r="1158" spans="2:6">
      <c r="B1158" s="41">
        <v>45013.618577349538</v>
      </c>
      <c r="C1158" s="17">
        <v>3</v>
      </c>
      <c r="D1158" s="18">
        <v>17.39</v>
      </c>
      <c r="E1158" s="10" t="s">
        <v>0</v>
      </c>
      <c r="F1158" s="10" t="s">
        <v>10</v>
      </c>
    </row>
    <row r="1159" spans="2:6">
      <c r="B1159" s="41">
        <v>45013.618588425925</v>
      </c>
      <c r="C1159" s="17">
        <v>1</v>
      </c>
      <c r="D1159" s="18">
        <v>17.39</v>
      </c>
      <c r="E1159" s="10" t="s">
        <v>0</v>
      </c>
      <c r="F1159" s="10" t="s">
        <v>10</v>
      </c>
    </row>
    <row r="1160" spans="2:6">
      <c r="B1160" s="41">
        <v>45013.618589386577</v>
      </c>
      <c r="C1160" s="17">
        <v>1</v>
      </c>
      <c r="D1160" s="18">
        <v>17.39</v>
      </c>
      <c r="E1160" s="10" t="s">
        <v>0</v>
      </c>
      <c r="F1160" s="10" t="s">
        <v>10</v>
      </c>
    </row>
    <row r="1161" spans="2:6">
      <c r="B1161" s="41">
        <v>45013.618613657411</v>
      </c>
      <c r="C1161" s="17">
        <v>1</v>
      </c>
      <c r="D1161" s="18">
        <v>17.39</v>
      </c>
      <c r="E1161" s="10" t="s">
        <v>0</v>
      </c>
      <c r="F1161" s="10" t="s">
        <v>10</v>
      </c>
    </row>
    <row r="1162" spans="2:6">
      <c r="B1162" s="41">
        <v>45013.618613692131</v>
      </c>
      <c r="C1162" s="17">
        <v>1</v>
      </c>
      <c r="D1162" s="18">
        <v>17.39</v>
      </c>
      <c r="E1162" s="10" t="s">
        <v>0</v>
      </c>
      <c r="F1162" s="10" t="s">
        <v>10</v>
      </c>
    </row>
    <row r="1163" spans="2:6">
      <c r="B1163" s="41">
        <v>45013.618613692131</v>
      </c>
      <c r="C1163" s="17">
        <v>5</v>
      </c>
      <c r="D1163" s="18">
        <v>17.39</v>
      </c>
      <c r="E1163" s="10" t="s">
        <v>0</v>
      </c>
      <c r="F1163" s="10" t="s">
        <v>10</v>
      </c>
    </row>
    <row r="1164" spans="2:6">
      <c r="B1164" s="41">
        <v>45013.618613692131</v>
      </c>
      <c r="C1164" s="17">
        <v>2</v>
      </c>
      <c r="D1164" s="18">
        <v>17.39</v>
      </c>
      <c r="E1164" s="10" t="s">
        <v>0</v>
      </c>
      <c r="F1164" s="10" t="s">
        <v>10</v>
      </c>
    </row>
    <row r="1165" spans="2:6">
      <c r="B1165" s="41">
        <v>45013.618613738428</v>
      </c>
      <c r="C1165" s="17">
        <v>1</v>
      </c>
      <c r="D1165" s="18">
        <v>17.39</v>
      </c>
      <c r="E1165" s="10" t="s">
        <v>0</v>
      </c>
      <c r="F1165" s="10" t="s">
        <v>10</v>
      </c>
    </row>
    <row r="1166" spans="2:6">
      <c r="B1166" s="41">
        <v>45013.618613738428</v>
      </c>
      <c r="C1166" s="17">
        <v>1</v>
      </c>
      <c r="D1166" s="18">
        <v>17.39</v>
      </c>
      <c r="E1166" s="10" t="s">
        <v>0</v>
      </c>
      <c r="F1166" s="10" t="s">
        <v>10</v>
      </c>
    </row>
    <row r="1167" spans="2:6">
      <c r="B1167" s="41">
        <v>45013.618613773149</v>
      </c>
      <c r="C1167" s="17">
        <v>5</v>
      </c>
      <c r="D1167" s="18">
        <v>17.39</v>
      </c>
      <c r="E1167" s="10" t="s">
        <v>0</v>
      </c>
      <c r="F1167" s="10" t="s">
        <v>10</v>
      </c>
    </row>
    <row r="1168" spans="2:6">
      <c r="B1168" s="41">
        <v>45013.618711030096</v>
      </c>
      <c r="C1168" s="17">
        <v>3</v>
      </c>
      <c r="D1168" s="18">
        <v>17.39</v>
      </c>
      <c r="E1168" s="10" t="s">
        <v>0</v>
      </c>
      <c r="F1168" s="10" t="s">
        <v>10</v>
      </c>
    </row>
    <row r="1169" spans="2:6">
      <c r="B1169" s="41">
        <v>45013.618711076393</v>
      </c>
      <c r="C1169" s="17">
        <v>1</v>
      </c>
      <c r="D1169" s="18">
        <v>17.39</v>
      </c>
      <c r="E1169" s="10" t="s">
        <v>0</v>
      </c>
      <c r="F1169" s="10" t="s">
        <v>10</v>
      </c>
    </row>
    <row r="1170" spans="2:6">
      <c r="B1170" s="41">
        <v>45013.618711076393</v>
      </c>
      <c r="C1170" s="17">
        <v>6</v>
      </c>
      <c r="D1170" s="18">
        <v>17.39</v>
      </c>
      <c r="E1170" s="10" t="s">
        <v>0</v>
      </c>
      <c r="F1170" s="10" t="s">
        <v>10</v>
      </c>
    </row>
    <row r="1171" spans="2:6">
      <c r="B1171" s="41">
        <v>45013.618711111114</v>
      </c>
      <c r="C1171" s="17">
        <v>6</v>
      </c>
      <c r="D1171" s="18">
        <v>17.39</v>
      </c>
      <c r="E1171" s="10" t="s">
        <v>0</v>
      </c>
      <c r="F1171" s="10" t="s">
        <v>10</v>
      </c>
    </row>
    <row r="1172" spans="2:6">
      <c r="B1172" s="41">
        <v>45013.618711111114</v>
      </c>
      <c r="C1172" s="17">
        <v>4</v>
      </c>
      <c r="D1172" s="18">
        <v>17.39</v>
      </c>
      <c r="E1172" s="10" t="s">
        <v>0</v>
      </c>
      <c r="F1172" s="10" t="s">
        <v>10</v>
      </c>
    </row>
    <row r="1173" spans="2:6">
      <c r="B1173" s="41">
        <v>45013.618711145835</v>
      </c>
      <c r="C1173" s="17">
        <v>6</v>
      </c>
      <c r="D1173" s="18">
        <v>17.39</v>
      </c>
      <c r="E1173" s="10" t="s">
        <v>0</v>
      </c>
      <c r="F1173" s="10" t="s">
        <v>10</v>
      </c>
    </row>
    <row r="1174" spans="2:6">
      <c r="B1174" s="41">
        <v>45013.619815011574</v>
      </c>
      <c r="C1174" s="17">
        <v>2</v>
      </c>
      <c r="D1174" s="18">
        <v>17.38</v>
      </c>
      <c r="E1174" s="10" t="s">
        <v>0</v>
      </c>
      <c r="F1174" s="10" t="s">
        <v>10</v>
      </c>
    </row>
    <row r="1175" spans="2:6">
      <c r="B1175" s="41">
        <v>45013.619815011574</v>
      </c>
      <c r="C1175" s="17">
        <v>1</v>
      </c>
      <c r="D1175" s="18">
        <v>17.38</v>
      </c>
      <c r="E1175" s="10" t="s">
        <v>0</v>
      </c>
      <c r="F1175" s="10" t="s">
        <v>10</v>
      </c>
    </row>
    <row r="1176" spans="2:6">
      <c r="B1176" s="41">
        <v>45013.619815011574</v>
      </c>
      <c r="C1176" s="17">
        <v>6</v>
      </c>
      <c r="D1176" s="18">
        <v>17.39</v>
      </c>
      <c r="E1176" s="10" t="s">
        <v>0</v>
      </c>
      <c r="F1176" s="10" t="s">
        <v>10</v>
      </c>
    </row>
    <row r="1177" spans="2:6">
      <c r="B1177" s="41">
        <v>45013.619815046295</v>
      </c>
      <c r="C1177" s="17">
        <v>1</v>
      </c>
      <c r="D1177" s="18">
        <v>17.38</v>
      </c>
      <c r="E1177" s="10" t="s">
        <v>0</v>
      </c>
      <c r="F1177" s="10" t="s">
        <v>10</v>
      </c>
    </row>
    <row r="1178" spans="2:6">
      <c r="B1178" s="41">
        <v>45013.619815046295</v>
      </c>
      <c r="C1178" s="17">
        <v>3</v>
      </c>
      <c r="D1178" s="18">
        <v>17.38</v>
      </c>
      <c r="E1178" s="10" t="s">
        <v>0</v>
      </c>
      <c r="F1178" s="10" t="s">
        <v>10</v>
      </c>
    </row>
    <row r="1179" spans="2:6">
      <c r="B1179" s="41">
        <v>45013.619815081023</v>
      </c>
      <c r="C1179" s="17">
        <v>6</v>
      </c>
      <c r="D1179" s="18">
        <v>17.38</v>
      </c>
      <c r="E1179" s="10" t="s">
        <v>0</v>
      </c>
      <c r="F1179" s="10" t="s">
        <v>10</v>
      </c>
    </row>
    <row r="1180" spans="2:6">
      <c r="B1180" s="41">
        <v>45013.619815081023</v>
      </c>
      <c r="C1180" s="17">
        <v>4</v>
      </c>
      <c r="D1180" s="18">
        <v>17.38</v>
      </c>
      <c r="E1180" s="10" t="s">
        <v>0</v>
      </c>
      <c r="F1180" s="10" t="s">
        <v>10</v>
      </c>
    </row>
    <row r="1181" spans="2:6">
      <c r="B1181" s="41">
        <v>45013.61981512732</v>
      </c>
      <c r="C1181" s="17">
        <v>5</v>
      </c>
      <c r="D1181" s="18">
        <v>17.38</v>
      </c>
      <c r="E1181" s="10" t="s">
        <v>0</v>
      </c>
      <c r="F1181" s="10" t="s">
        <v>10</v>
      </c>
    </row>
    <row r="1182" spans="2:6">
      <c r="B1182" s="41">
        <v>45013.61981512732</v>
      </c>
      <c r="C1182" s="17">
        <v>6</v>
      </c>
      <c r="D1182" s="18">
        <v>17.38</v>
      </c>
      <c r="E1182" s="10" t="s">
        <v>0</v>
      </c>
      <c r="F1182" s="10" t="s">
        <v>10</v>
      </c>
    </row>
    <row r="1183" spans="2:6">
      <c r="B1183" s="41">
        <v>45013.624224918982</v>
      </c>
      <c r="C1183" s="17">
        <v>5</v>
      </c>
      <c r="D1183" s="18">
        <v>17.43</v>
      </c>
      <c r="E1183" s="10" t="s">
        <v>0</v>
      </c>
      <c r="F1183" s="10" t="s">
        <v>10</v>
      </c>
    </row>
    <row r="1184" spans="2:6">
      <c r="B1184" s="41">
        <v>45013.624259687502</v>
      </c>
      <c r="C1184" s="17">
        <v>1</v>
      </c>
      <c r="D1184" s="18">
        <v>17.43</v>
      </c>
      <c r="E1184" s="10" t="s">
        <v>0</v>
      </c>
      <c r="F1184" s="10" t="s">
        <v>10</v>
      </c>
    </row>
    <row r="1185" spans="2:6">
      <c r="B1185" s="41">
        <v>45013.624259687502</v>
      </c>
      <c r="C1185" s="17">
        <v>6</v>
      </c>
      <c r="D1185" s="18">
        <v>17.43</v>
      </c>
      <c r="E1185" s="10" t="s">
        <v>0</v>
      </c>
      <c r="F1185" s="10" t="s">
        <v>10</v>
      </c>
    </row>
    <row r="1186" spans="2:6">
      <c r="B1186" s="41">
        <v>45013.624294328707</v>
      </c>
      <c r="C1186" s="17">
        <v>3</v>
      </c>
      <c r="D1186" s="18">
        <v>17.43</v>
      </c>
      <c r="E1186" s="10" t="s">
        <v>0</v>
      </c>
      <c r="F1186" s="10" t="s">
        <v>10</v>
      </c>
    </row>
    <row r="1187" spans="2:6">
      <c r="B1187" s="41">
        <v>45013.624294363428</v>
      </c>
      <c r="C1187" s="17">
        <v>2</v>
      </c>
      <c r="D1187" s="18">
        <v>17.43</v>
      </c>
      <c r="E1187" s="10" t="s">
        <v>0</v>
      </c>
      <c r="F1187" s="10" t="s">
        <v>10</v>
      </c>
    </row>
    <row r="1188" spans="2:6">
      <c r="B1188" s="41">
        <v>45013.624307986116</v>
      </c>
      <c r="C1188" s="17">
        <v>5</v>
      </c>
      <c r="D1188" s="18">
        <v>17.43</v>
      </c>
      <c r="E1188" s="10" t="s">
        <v>0</v>
      </c>
      <c r="F1188" s="10" t="s">
        <v>10</v>
      </c>
    </row>
    <row r="1189" spans="2:6">
      <c r="B1189" s="41">
        <v>45013.624307986116</v>
      </c>
      <c r="C1189" s="17">
        <v>5</v>
      </c>
      <c r="D1189" s="18">
        <v>17.43</v>
      </c>
      <c r="E1189" s="10" t="s">
        <v>0</v>
      </c>
      <c r="F1189" s="10" t="s">
        <v>10</v>
      </c>
    </row>
    <row r="1190" spans="2:6">
      <c r="B1190" s="41">
        <v>45013.624317476853</v>
      </c>
      <c r="C1190" s="17">
        <v>6</v>
      </c>
      <c r="D1190" s="18">
        <v>17.43</v>
      </c>
      <c r="E1190" s="10" t="s">
        <v>0</v>
      </c>
      <c r="F1190" s="10" t="s">
        <v>10</v>
      </c>
    </row>
    <row r="1191" spans="2:6">
      <c r="B1191" s="41">
        <v>45013.62434991898</v>
      </c>
      <c r="C1191" s="17">
        <v>6</v>
      </c>
      <c r="D1191" s="18">
        <v>17.43</v>
      </c>
      <c r="E1191" s="10" t="s">
        <v>0</v>
      </c>
      <c r="F1191" s="10" t="s">
        <v>10</v>
      </c>
    </row>
    <row r="1192" spans="2:6">
      <c r="B1192" s="41">
        <v>45013.62434991898</v>
      </c>
      <c r="C1192" s="17">
        <v>6</v>
      </c>
      <c r="D1192" s="18">
        <v>17.43</v>
      </c>
      <c r="E1192" s="10" t="s">
        <v>0</v>
      </c>
      <c r="F1192" s="10" t="s">
        <v>10</v>
      </c>
    </row>
    <row r="1193" spans="2:6">
      <c r="B1193" s="41">
        <v>45013.624349965277</v>
      </c>
      <c r="C1193" s="17">
        <v>1</v>
      </c>
      <c r="D1193" s="18">
        <v>17.43</v>
      </c>
      <c r="E1193" s="10" t="s">
        <v>0</v>
      </c>
      <c r="F1193" s="10" t="s">
        <v>10</v>
      </c>
    </row>
    <row r="1194" spans="2:6">
      <c r="B1194" s="41">
        <v>45013.624349965277</v>
      </c>
      <c r="C1194" s="17">
        <v>1</v>
      </c>
      <c r="D1194" s="18">
        <v>17.43</v>
      </c>
      <c r="E1194" s="10" t="s">
        <v>0</v>
      </c>
      <c r="F1194" s="10" t="s">
        <v>10</v>
      </c>
    </row>
    <row r="1195" spans="2:6">
      <c r="B1195" s="41">
        <v>45013.624349965277</v>
      </c>
      <c r="C1195" s="17">
        <v>3</v>
      </c>
      <c r="D1195" s="18">
        <v>17.43</v>
      </c>
      <c r="E1195" s="10" t="s">
        <v>0</v>
      </c>
      <c r="F1195" s="10" t="s">
        <v>10</v>
      </c>
    </row>
    <row r="1196" spans="2:6">
      <c r="B1196" s="41">
        <v>45013.624350000006</v>
      </c>
      <c r="C1196" s="17">
        <v>1</v>
      </c>
      <c r="D1196" s="18">
        <v>17.43</v>
      </c>
      <c r="E1196" s="10" t="s">
        <v>0</v>
      </c>
      <c r="F1196" s="10" t="s">
        <v>10</v>
      </c>
    </row>
    <row r="1197" spans="2:6">
      <c r="B1197" s="41">
        <v>45013.624350000006</v>
      </c>
      <c r="C1197" s="17">
        <v>3</v>
      </c>
      <c r="D1197" s="18">
        <v>17.43</v>
      </c>
      <c r="E1197" s="10" t="s">
        <v>0</v>
      </c>
      <c r="F1197" s="10" t="s">
        <v>10</v>
      </c>
    </row>
    <row r="1198" spans="2:6">
      <c r="B1198" s="41">
        <v>45013.624350034726</v>
      </c>
      <c r="C1198" s="17">
        <v>5</v>
      </c>
      <c r="D1198" s="18">
        <v>17.43</v>
      </c>
      <c r="E1198" s="10" t="s">
        <v>0</v>
      </c>
      <c r="F1198" s="10" t="s">
        <v>10</v>
      </c>
    </row>
    <row r="1199" spans="2:6">
      <c r="B1199" s="41">
        <v>45013.624557789357</v>
      </c>
      <c r="C1199" s="17">
        <v>1</v>
      </c>
      <c r="D1199" s="18">
        <v>17.43</v>
      </c>
      <c r="E1199" s="10" t="s">
        <v>0</v>
      </c>
      <c r="F1199" s="10" t="s">
        <v>10</v>
      </c>
    </row>
    <row r="1200" spans="2:6">
      <c r="B1200" s="41">
        <v>45013.624557835654</v>
      </c>
      <c r="C1200" s="17">
        <v>2</v>
      </c>
      <c r="D1200" s="18">
        <v>17.43</v>
      </c>
      <c r="E1200" s="10" t="s">
        <v>0</v>
      </c>
      <c r="F1200" s="10" t="s">
        <v>10</v>
      </c>
    </row>
    <row r="1201" spans="2:6">
      <c r="B1201" s="41">
        <v>45013.624557835654</v>
      </c>
      <c r="C1201" s="17">
        <v>4</v>
      </c>
      <c r="D1201" s="18">
        <v>17.43</v>
      </c>
      <c r="E1201" s="10" t="s">
        <v>0</v>
      </c>
      <c r="F1201" s="10" t="s">
        <v>10</v>
      </c>
    </row>
    <row r="1202" spans="2:6">
      <c r="B1202" s="41">
        <v>45013.624557870375</v>
      </c>
      <c r="C1202" s="17">
        <v>2</v>
      </c>
      <c r="D1202" s="18">
        <v>17.43</v>
      </c>
      <c r="E1202" s="10" t="s">
        <v>0</v>
      </c>
      <c r="F1202" s="10" t="s">
        <v>10</v>
      </c>
    </row>
    <row r="1203" spans="2:6">
      <c r="B1203" s="41">
        <v>45013.624557870375</v>
      </c>
      <c r="C1203" s="17">
        <v>3</v>
      </c>
      <c r="D1203" s="18">
        <v>17.43</v>
      </c>
      <c r="E1203" s="10" t="s">
        <v>0</v>
      </c>
      <c r="F1203" s="10" t="s">
        <v>10</v>
      </c>
    </row>
    <row r="1204" spans="2:6">
      <c r="B1204" s="41">
        <v>45013.624557870375</v>
      </c>
      <c r="C1204" s="17">
        <v>4</v>
      </c>
      <c r="D1204" s="18">
        <v>17.43</v>
      </c>
      <c r="E1204" s="10" t="s">
        <v>0</v>
      </c>
      <c r="F1204" s="10" t="s">
        <v>10</v>
      </c>
    </row>
    <row r="1205" spans="2:6">
      <c r="B1205" s="41">
        <v>45013.624557905096</v>
      </c>
      <c r="C1205" s="17">
        <v>1</v>
      </c>
      <c r="D1205" s="18">
        <v>17.43</v>
      </c>
      <c r="E1205" s="10" t="s">
        <v>0</v>
      </c>
      <c r="F1205" s="10" t="s">
        <v>10</v>
      </c>
    </row>
    <row r="1206" spans="2:6">
      <c r="B1206" s="41">
        <v>45013.624557905096</v>
      </c>
      <c r="C1206" s="17">
        <v>3</v>
      </c>
      <c r="D1206" s="18">
        <v>17.43</v>
      </c>
      <c r="E1206" s="10" t="s">
        <v>0</v>
      </c>
      <c r="F1206" s="10" t="s">
        <v>10</v>
      </c>
    </row>
    <row r="1207" spans="2:6">
      <c r="B1207" s="41">
        <v>45013.625672222224</v>
      </c>
      <c r="C1207" s="17">
        <v>3</v>
      </c>
      <c r="D1207" s="18">
        <v>17.43</v>
      </c>
      <c r="E1207" s="10" t="s">
        <v>0</v>
      </c>
      <c r="F1207" s="10" t="s">
        <v>10</v>
      </c>
    </row>
    <row r="1208" spans="2:6">
      <c r="B1208" s="41">
        <v>45013.628058912036</v>
      </c>
      <c r="C1208" s="17">
        <v>4</v>
      </c>
      <c r="D1208" s="18">
        <v>17.45</v>
      </c>
      <c r="E1208" s="10" t="s">
        <v>0</v>
      </c>
      <c r="F1208" s="10" t="s">
        <v>10</v>
      </c>
    </row>
    <row r="1209" spans="2:6">
      <c r="B1209" s="41">
        <v>45013.628058993061</v>
      </c>
      <c r="C1209" s="17">
        <v>5</v>
      </c>
      <c r="D1209" s="18">
        <v>17.45</v>
      </c>
      <c r="E1209" s="10" t="s">
        <v>0</v>
      </c>
      <c r="F1209" s="10" t="s">
        <v>10</v>
      </c>
    </row>
    <row r="1210" spans="2:6">
      <c r="B1210" s="41">
        <v>45013.628058993061</v>
      </c>
      <c r="C1210" s="17">
        <v>6</v>
      </c>
      <c r="D1210" s="18">
        <v>17.45</v>
      </c>
      <c r="E1210" s="10" t="s">
        <v>0</v>
      </c>
      <c r="F1210" s="10" t="s">
        <v>10</v>
      </c>
    </row>
    <row r="1211" spans="2:6">
      <c r="B1211" s="41">
        <v>45013.628058993061</v>
      </c>
      <c r="C1211" s="17">
        <v>6</v>
      </c>
      <c r="D1211" s="18">
        <v>17.45</v>
      </c>
      <c r="E1211" s="10" t="s">
        <v>0</v>
      </c>
      <c r="F1211" s="10" t="s">
        <v>10</v>
      </c>
    </row>
    <row r="1212" spans="2:6">
      <c r="B1212" s="41">
        <v>45013.628059027782</v>
      </c>
      <c r="C1212" s="17">
        <v>2</v>
      </c>
      <c r="D1212" s="18">
        <v>17.45</v>
      </c>
      <c r="E1212" s="10" t="s">
        <v>0</v>
      </c>
      <c r="F1212" s="10" t="s">
        <v>10</v>
      </c>
    </row>
    <row r="1213" spans="2:6">
      <c r="B1213" s="41">
        <v>45013.628059027782</v>
      </c>
      <c r="C1213" s="17">
        <v>3</v>
      </c>
      <c r="D1213" s="18">
        <v>17.45</v>
      </c>
      <c r="E1213" s="10" t="s">
        <v>0</v>
      </c>
      <c r="F1213" s="10" t="s">
        <v>10</v>
      </c>
    </row>
    <row r="1214" spans="2:6">
      <c r="B1214" s="41">
        <v>45013.628059062503</v>
      </c>
      <c r="C1214" s="17">
        <v>15</v>
      </c>
      <c r="D1214" s="18">
        <v>17.45</v>
      </c>
      <c r="E1214" s="10" t="s">
        <v>0</v>
      </c>
      <c r="F1214" s="10" t="s">
        <v>10</v>
      </c>
    </row>
    <row r="1215" spans="2:6">
      <c r="B1215" s="41">
        <v>45013.628059062503</v>
      </c>
      <c r="C1215" s="17">
        <v>3</v>
      </c>
      <c r="D1215" s="18">
        <v>17.45</v>
      </c>
      <c r="E1215" s="10" t="s">
        <v>0</v>
      </c>
      <c r="F1215" s="10" t="s">
        <v>10</v>
      </c>
    </row>
    <row r="1216" spans="2:6">
      <c r="B1216" s="41">
        <v>45013.6280591088</v>
      </c>
      <c r="C1216" s="17">
        <v>2</v>
      </c>
      <c r="D1216" s="18">
        <v>17.45</v>
      </c>
      <c r="E1216" s="10" t="s">
        <v>0</v>
      </c>
      <c r="F1216" s="10" t="s">
        <v>10</v>
      </c>
    </row>
    <row r="1217" spans="2:6">
      <c r="B1217" s="41">
        <v>45013.6280591088</v>
      </c>
      <c r="C1217" s="17">
        <v>5</v>
      </c>
      <c r="D1217" s="18">
        <v>17.45</v>
      </c>
      <c r="E1217" s="10" t="s">
        <v>0</v>
      </c>
      <c r="F1217" s="10" t="s">
        <v>10</v>
      </c>
    </row>
    <row r="1218" spans="2:6">
      <c r="B1218" s="41">
        <v>45013.628059143521</v>
      </c>
      <c r="C1218" s="17">
        <v>1</v>
      </c>
      <c r="D1218" s="18">
        <v>17.45</v>
      </c>
      <c r="E1218" s="10" t="s">
        <v>0</v>
      </c>
      <c r="F1218" s="10" t="s">
        <v>10</v>
      </c>
    </row>
    <row r="1219" spans="2:6">
      <c r="B1219" s="41">
        <v>45013.628059143521</v>
      </c>
      <c r="C1219" s="17">
        <v>5</v>
      </c>
      <c r="D1219" s="18">
        <v>17.45</v>
      </c>
      <c r="E1219" s="10" t="s">
        <v>0</v>
      </c>
      <c r="F1219" s="10" t="s">
        <v>10</v>
      </c>
    </row>
    <row r="1220" spans="2:6">
      <c r="B1220" s="41">
        <v>45013.628059178242</v>
      </c>
      <c r="C1220" s="17">
        <v>3</v>
      </c>
      <c r="D1220" s="18">
        <v>17.45</v>
      </c>
      <c r="E1220" s="10" t="s">
        <v>0</v>
      </c>
      <c r="F1220" s="10" t="s">
        <v>10</v>
      </c>
    </row>
    <row r="1221" spans="2:6">
      <c r="B1221" s="41">
        <v>45013.628059178242</v>
      </c>
      <c r="C1221" s="17">
        <v>5</v>
      </c>
      <c r="D1221" s="18">
        <v>17.45</v>
      </c>
      <c r="E1221" s="10" t="s">
        <v>0</v>
      </c>
      <c r="F1221" s="10" t="s">
        <v>10</v>
      </c>
    </row>
    <row r="1222" spans="2:6">
      <c r="B1222" s="41">
        <v>45013.628059224538</v>
      </c>
      <c r="C1222" s="17">
        <v>6</v>
      </c>
      <c r="D1222" s="18">
        <v>17.45</v>
      </c>
      <c r="E1222" s="10" t="s">
        <v>0</v>
      </c>
      <c r="F1222" s="10" t="s">
        <v>10</v>
      </c>
    </row>
    <row r="1223" spans="2:6">
      <c r="B1223" s="41">
        <v>45013.628059224538</v>
      </c>
      <c r="C1223" s="17">
        <v>12</v>
      </c>
      <c r="D1223" s="18">
        <v>17.45</v>
      </c>
      <c r="E1223" s="10" t="s">
        <v>0</v>
      </c>
      <c r="F1223" s="10" t="s">
        <v>10</v>
      </c>
    </row>
    <row r="1224" spans="2:6">
      <c r="B1224" s="41">
        <v>45013.628059224538</v>
      </c>
      <c r="C1224" s="17">
        <v>6</v>
      </c>
      <c r="D1224" s="18">
        <v>17.45</v>
      </c>
      <c r="E1224" s="10" t="s">
        <v>0</v>
      </c>
      <c r="F1224" s="10" t="s">
        <v>10</v>
      </c>
    </row>
    <row r="1225" spans="2:6">
      <c r="B1225" s="41">
        <v>45013.628059259259</v>
      </c>
      <c r="C1225" s="17">
        <v>3</v>
      </c>
      <c r="D1225" s="18">
        <v>17.45</v>
      </c>
      <c r="E1225" s="10" t="s">
        <v>0</v>
      </c>
      <c r="F1225" s="10" t="s">
        <v>10</v>
      </c>
    </row>
    <row r="1226" spans="2:6">
      <c r="B1226" s="41">
        <v>45013.628059259259</v>
      </c>
      <c r="C1226" s="17">
        <v>6</v>
      </c>
      <c r="D1226" s="18">
        <v>17.45</v>
      </c>
      <c r="E1226" s="10" t="s">
        <v>0</v>
      </c>
      <c r="F1226" s="10" t="s">
        <v>10</v>
      </c>
    </row>
    <row r="1227" spans="2:6">
      <c r="B1227" s="41">
        <v>45013.628059293987</v>
      </c>
      <c r="C1227" s="17">
        <v>6</v>
      </c>
      <c r="D1227" s="18">
        <v>17.43</v>
      </c>
      <c r="E1227" s="10" t="s">
        <v>0</v>
      </c>
      <c r="F1227" s="10" t="s">
        <v>10</v>
      </c>
    </row>
    <row r="1228" spans="2:6">
      <c r="B1228" s="41">
        <v>45013.628059293987</v>
      </c>
      <c r="C1228" s="17">
        <v>3</v>
      </c>
      <c r="D1228" s="18">
        <v>17.45</v>
      </c>
      <c r="E1228" s="10" t="s">
        <v>0</v>
      </c>
      <c r="F1228" s="10" t="s">
        <v>10</v>
      </c>
    </row>
    <row r="1229" spans="2:6">
      <c r="B1229" s="41">
        <v>45013.628059340277</v>
      </c>
      <c r="C1229" s="17">
        <v>6</v>
      </c>
      <c r="D1229" s="18">
        <v>17.420000000000002</v>
      </c>
      <c r="E1229" s="10" t="s">
        <v>0</v>
      </c>
      <c r="F1229" s="10" t="s">
        <v>10</v>
      </c>
    </row>
    <row r="1230" spans="2:6">
      <c r="B1230" s="41">
        <v>45013.628059340277</v>
      </c>
      <c r="C1230" s="17">
        <v>6</v>
      </c>
      <c r="D1230" s="18">
        <v>17.43</v>
      </c>
      <c r="E1230" s="10" t="s">
        <v>0</v>
      </c>
      <c r="F1230" s="10" t="s">
        <v>10</v>
      </c>
    </row>
    <row r="1231" spans="2:6">
      <c r="B1231" s="41">
        <v>45013.635788888889</v>
      </c>
      <c r="C1231" s="17">
        <v>15</v>
      </c>
      <c r="D1231" s="18">
        <v>17.45</v>
      </c>
      <c r="E1231" s="10" t="s">
        <v>0</v>
      </c>
      <c r="F1231" s="10" t="s">
        <v>10</v>
      </c>
    </row>
    <row r="1232" spans="2:6">
      <c r="B1232" s="41">
        <v>45013.635788969907</v>
      </c>
      <c r="C1232" s="17">
        <v>15</v>
      </c>
      <c r="D1232" s="18">
        <v>17.45</v>
      </c>
      <c r="E1232" s="10" t="s">
        <v>0</v>
      </c>
      <c r="F1232" s="10" t="s">
        <v>10</v>
      </c>
    </row>
    <row r="1233" spans="2:6">
      <c r="B1233" s="41">
        <v>45013.635789004635</v>
      </c>
      <c r="C1233" s="17">
        <v>5</v>
      </c>
      <c r="D1233" s="18">
        <v>17.45</v>
      </c>
      <c r="E1233" s="10" t="s">
        <v>0</v>
      </c>
      <c r="F1233" s="10" t="s">
        <v>10</v>
      </c>
    </row>
    <row r="1234" spans="2:6">
      <c r="B1234" s="41">
        <v>45013.635789004635</v>
      </c>
      <c r="C1234" s="17">
        <v>5</v>
      </c>
      <c r="D1234" s="18">
        <v>17.45</v>
      </c>
      <c r="E1234" s="10" t="s">
        <v>0</v>
      </c>
      <c r="F1234" s="10" t="s">
        <v>10</v>
      </c>
    </row>
    <row r="1235" spans="2:6">
      <c r="B1235" s="41">
        <v>45013.635789039356</v>
      </c>
      <c r="C1235" s="17">
        <v>15</v>
      </c>
      <c r="D1235" s="18">
        <v>17.45</v>
      </c>
      <c r="E1235" s="10" t="s">
        <v>0</v>
      </c>
      <c r="F1235" s="10" t="s">
        <v>10</v>
      </c>
    </row>
    <row r="1236" spans="2:6">
      <c r="B1236" s="41">
        <v>45013.635789085653</v>
      </c>
      <c r="C1236" s="17">
        <v>8</v>
      </c>
      <c r="D1236" s="18">
        <v>17.45</v>
      </c>
      <c r="E1236" s="10" t="s">
        <v>0</v>
      </c>
      <c r="F1236" s="10" t="s">
        <v>10</v>
      </c>
    </row>
    <row r="1237" spans="2:6">
      <c r="B1237" s="41">
        <v>45013.635789085653</v>
      </c>
      <c r="C1237" s="17">
        <v>18</v>
      </c>
      <c r="D1237" s="18">
        <v>17.45</v>
      </c>
      <c r="E1237" s="10" t="s">
        <v>0</v>
      </c>
      <c r="F1237" s="10" t="s">
        <v>10</v>
      </c>
    </row>
    <row r="1238" spans="2:6">
      <c r="B1238" s="41">
        <v>45013.635789085653</v>
      </c>
      <c r="C1238" s="17">
        <v>20</v>
      </c>
      <c r="D1238" s="18">
        <v>17.45</v>
      </c>
      <c r="E1238" s="10" t="s">
        <v>0</v>
      </c>
      <c r="F1238" s="10" t="s">
        <v>10</v>
      </c>
    </row>
    <row r="1239" spans="2:6">
      <c r="B1239" s="41">
        <v>45013.635789120373</v>
      </c>
      <c r="C1239" s="17">
        <v>12</v>
      </c>
      <c r="D1239" s="18">
        <v>17.45</v>
      </c>
      <c r="E1239" s="10" t="s">
        <v>0</v>
      </c>
      <c r="F1239" s="10" t="s">
        <v>10</v>
      </c>
    </row>
    <row r="1240" spans="2:6">
      <c r="B1240" s="41">
        <v>45013.635789120373</v>
      </c>
      <c r="C1240" s="17">
        <v>24</v>
      </c>
      <c r="D1240" s="18">
        <v>17.45</v>
      </c>
      <c r="E1240" s="10" t="s">
        <v>0</v>
      </c>
      <c r="F1240" s="10" t="s">
        <v>10</v>
      </c>
    </row>
    <row r="1241" spans="2:6">
      <c r="B1241" s="41">
        <v>45013.635789155094</v>
      </c>
      <c r="C1241" s="17">
        <v>3</v>
      </c>
      <c r="D1241" s="18">
        <v>17.45</v>
      </c>
      <c r="E1241" s="10" t="s">
        <v>0</v>
      </c>
      <c r="F1241" s="10" t="s">
        <v>10</v>
      </c>
    </row>
    <row r="1242" spans="2:6">
      <c r="B1242" s="41">
        <v>45013.635789155094</v>
      </c>
      <c r="C1242" s="17">
        <v>10</v>
      </c>
      <c r="D1242" s="18">
        <v>17.45</v>
      </c>
      <c r="E1242" s="10" t="s">
        <v>0</v>
      </c>
      <c r="F1242" s="10" t="s">
        <v>10</v>
      </c>
    </row>
    <row r="1243" spans="2:6">
      <c r="B1243" s="41">
        <v>45013.635789201391</v>
      </c>
      <c r="C1243" s="17">
        <v>3</v>
      </c>
      <c r="D1243" s="18">
        <v>17.45</v>
      </c>
      <c r="E1243" s="10" t="s">
        <v>0</v>
      </c>
      <c r="F1243" s="10" t="s">
        <v>10</v>
      </c>
    </row>
    <row r="1244" spans="2:6">
      <c r="B1244" s="41">
        <v>45013.635789201391</v>
      </c>
      <c r="C1244" s="17">
        <v>8</v>
      </c>
      <c r="D1244" s="18">
        <v>17.45</v>
      </c>
      <c r="E1244" s="10" t="s">
        <v>0</v>
      </c>
      <c r="F1244" s="10" t="s">
        <v>10</v>
      </c>
    </row>
    <row r="1245" spans="2:6">
      <c r="B1245" s="41">
        <v>45013.635789201391</v>
      </c>
      <c r="C1245" s="17">
        <v>7</v>
      </c>
      <c r="D1245" s="18">
        <v>17.45</v>
      </c>
      <c r="E1245" s="10" t="s">
        <v>0</v>
      </c>
      <c r="F1245" s="10" t="s">
        <v>10</v>
      </c>
    </row>
    <row r="1246" spans="2:6">
      <c r="B1246" s="41">
        <v>45013.635789236112</v>
      </c>
      <c r="C1246" s="17">
        <v>6</v>
      </c>
      <c r="D1246" s="18">
        <v>17.440000000000001</v>
      </c>
      <c r="E1246" s="10" t="s">
        <v>0</v>
      </c>
      <c r="F1246" s="10" t="s">
        <v>10</v>
      </c>
    </row>
    <row r="1247" spans="2:6">
      <c r="B1247" s="41">
        <v>45013.635789236112</v>
      </c>
      <c r="C1247" s="17">
        <v>4</v>
      </c>
      <c r="D1247" s="18">
        <v>17.45</v>
      </c>
      <c r="E1247" s="10" t="s">
        <v>0</v>
      </c>
      <c r="F1247" s="10" t="s">
        <v>10</v>
      </c>
    </row>
    <row r="1248" spans="2:6">
      <c r="B1248" s="41">
        <v>45013.635789270833</v>
      </c>
      <c r="C1248" s="17">
        <v>1</v>
      </c>
      <c r="D1248" s="18">
        <v>17.440000000000001</v>
      </c>
      <c r="E1248" s="10" t="s">
        <v>0</v>
      </c>
      <c r="F1248" s="10" t="s">
        <v>10</v>
      </c>
    </row>
    <row r="1249" spans="2:6">
      <c r="B1249" s="41">
        <v>45013.635789270833</v>
      </c>
      <c r="C1249" s="17">
        <v>3</v>
      </c>
      <c r="D1249" s="18">
        <v>17.440000000000001</v>
      </c>
      <c r="E1249" s="10" t="s">
        <v>0</v>
      </c>
      <c r="F1249" s="10" t="s">
        <v>10</v>
      </c>
    </row>
    <row r="1250" spans="2:6">
      <c r="B1250" s="41">
        <v>45013.63578931713</v>
      </c>
      <c r="C1250" s="17">
        <v>1</v>
      </c>
      <c r="D1250" s="18">
        <v>17.440000000000001</v>
      </c>
      <c r="E1250" s="10" t="s">
        <v>0</v>
      </c>
      <c r="F1250" s="10" t="s">
        <v>10</v>
      </c>
    </row>
    <row r="1251" spans="2:6">
      <c r="B1251" s="41">
        <v>45013.63578931713</v>
      </c>
      <c r="C1251" s="17">
        <v>6</v>
      </c>
      <c r="D1251" s="18">
        <v>17.440000000000001</v>
      </c>
      <c r="E1251" s="10" t="s">
        <v>0</v>
      </c>
      <c r="F1251" s="10" t="s">
        <v>10</v>
      </c>
    </row>
    <row r="1252" spans="2:6">
      <c r="B1252" s="41">
        <v>45013.635789351851</v>
      </c>
      <c r="C1252" s="17">
        <v>1</v>
      </c>
      <c r="D1252" s="18">
        <v>17.440000000000001</v>
      </c>
      <c r="E1252" s="10" t="s">
        <v>0</v>
      </c>
      <c r="F1252" s="10" t="s">
        <v>10</v>
      </c>
    </row>
    <row r="1253" spans="2:6">
      <c r="B1253" s="41">
        <v>45013.635789351851</v>
      </c>
      <c r="C1253" s="17">
        <v>5</v>
      </c>
      <c r="D1253" s="18">
        <v>17.440000000000001</v>
      </c>
      <c r="E1253" s="10" t="s">
        <v>0</v>
      </c>
      <c r="F1253" s="10" t="s">
        <v>10</v>
      </c>
    </row>
    <row r="1254" spans="2:6">
      <c r="B1254" s="41">
        <v>45013.635789386579</v>
      </c>
      <c r="C1254" s="17">
        <v>1</v>
      </c>
      <c r="D1254" s="18">
        <v>17.440000000000001</v>
      </c>
      <c r="E1254" s="10" t="s">
        <v>0</v>
      </c>
      <c r="F1254" s="10" t="s">
        <v>10</v>
      </c>
    </row>
    <row r="1255" spans="2:6">
      <c r="B1255" s="41">
        <v>45013.635789386579</v>
      </c>
      <c r="C1255" s="17">
        <v>6</v>
      </c>
      <c r="D1255" s="18">
        <v>17.440000000000001</v>
      </c>
      <c r="E1255" s="10" t="s">
        <v>0</v>
      </c>
      <c r="F1255" s="10" t="s">
        <v>10</v>
      </c>
    </row>
    <row r="1256" spans="2:6">
      <c r="B1256" s="41">
        <v>45013.635789432876</v>
      </c>
      <c r="C1256" s="17">
        <v>1</v>
      </c>
      <c r="D1256" s="18">
        <v>17.440000000000001</v>
      </c>
      <c r="E1256" s="10" t="s">
        <v>0</v>
      </c>
      <c r="F1256" s="10" t="s">
        <v>10</v>
      </c>
    </row>
    <row r="1257" spans="2:6">
      <c r="B1257" s="41">
        <v>45013.635789432876</v>
      </c>
      <c r="C1257" s="17">
        <v>11</v>
      </c>
      <c r="D1257" s="18">
        <v>17.440000000000001</v>
      </c>
      <c r="E1257" s="10" t="s">
        <v>0</v>
      </c>
      <c r="F1257" s="10" t="s">
        <v>10</v>
      </c>
    </row>
    <row r="1258" spans="2:6">
      <c r="B1258" s="41">
        <v>45013.635789467597</v>
      </c>
      <c r="C1258" s="17">
        <v>1</v>
      </c>
      <c r="D1258" s="18">
        <v>17.440000000000001</v>
      </c>
      <c r="E1258" s="10" t="s">
        <v>0</v>
      </c>
      <c r="F1258" s="10" t="s">
        <v>10</v>
      </c>
    </row>
    <row r="1259" spans="2:6">
      <c r="B1259" s="41">
        <v>45013.635789467597</v>
      </c>
      <c r="C1259" s="17">
        <v>5</v>
      </c>
      <c r="D1259" s="18">
        <v>17.440000000000001</v>
      </c>
      <c r="E1259" s="10" t="s">
        <v>0</v>
      </c>
      <c r="F1259" s="10" t="s">
        <v>10</v>
      </c>
    </row>
    <row r="1260" spans="2:6">
      <c r="B1260" s="41">
        <v>45013.635789502317</v>
      </c>
      <c r="C1260" s="17">
        <v>1</v>
      </c>
      <c r="D1260" s="18">
        <v>17.440000000000001</v>
      </c>
      <c r="E1260" s="10" t="s">
        <v>0</v>
      </c>
      <c r="F1260" s="10" t="s">
        <v>10</v>
      </c>
    </row>
    <row r="1261" spans="2:6">
      <c r="B1261" s="41">
        <v>45013.635789502317</v>
      </c>
      <c r="C1261" s="17">
        <v>5</v>
      </c>
      <c r="D1261" s="18">
        <v>17.440000000000001</v>
      </c>
      <c r="E1261" s="10" t="s">
        <v>0</v>
      </c>
      <c r="F1261" s="10" t="s">
        <v>10</v>
      </c>
    </row>
    <row r="1262" spans="2:6">
      <c r="B1262" s="41">
        <v>45013.635789548614</v>
      </c>
      <c r="C1262" s="17">
        <v>3</v>
      </c>
      <c r="D1262" s="18">
        <v>17.440000000000001</v>
      </c>
      <c r="E1262" s="10" t="s">
        <v>0</v>
      </c>
      <c r="F1262" s="10" t="s">
        <v>10</v>
      </c>
    </row>
    <row r="1263" spans="2:6">
      <c r="B1263" s="41">
        <v>45013.635789548614</v>
      </c>
      <c r="C1263" s="17">
        <v>7</v>
      </c>
      <c r="D1263" s="18">
        <v>17.440000000000001</v>
      </c>
      <c r="E1263" s="10" t="s">
        <v>0</v>
      </c>
      <c r="F1263" s="10" t="s">
        <v>10</v>
      </c>
    </row>
    <row r="1264" spans="2:6">
      <c r="B1264" s="41">
        <v>45013.635789548614</v>
      </c>
      <c r="C1264" s="17">
        <v>10</v>
      </c>
      <c r="D1264" s="18">
        <v>17.440000000000001</v>
      </c>
      <c r="E1264" s="10" t="s">
        <v>0</v>
      </c>
      <c r="F1264" s="10" t="s">
        <v>10</v>
      </c>
    </row>
    <row r="1265" spans="2:6">
      <c r="B1265" s="41">
        <v>45013.635789583335</v>
      </c>
      <c r="C1265" s="17">
        <v>6</v>
      </c>
      <c r="D1265" s="18">
        <v>17.43</v>
      </c>
      <c r="E1265" s="10" t="s">
        <v>0</v>
      </c>
      <c r="F1265" s="10" t="s">
        <v>10</v>
      </c>
    </row>
    <row r="1266" spans="2:6">
      <c r="B1266" s="41">
        <v>45013.635789583335</v>
      </c>
      <c r="C1266" s="17">
        <v>5</v>
      </c>
      <c r="D1266" s="18">
        <v>17.440000000000001</v>
      </c>
      <c r="E1266" s="10" t="s">
        <v>0</v>
      </c>
      <c r="F1266" s="10" t="s">
        <v>10</v>
      </c>
    </row>
    <row r="1267" spans="2:6">
      <c r="B1267" s="41">
        <v>45013.635789618056</v>
      </c>
      <c r="C1267" s="17">
        <v>6</v>
      </c>
      <c r="D1267" s="18">
        <v>17.43</v>
      </c>
      <c r="E1267" s="10" t="s">
        <v>0</v>
      </c>
      <c r="F1267" s="10" t="s">
        <v>10</v>
      </c>
    </row>
    <row r="1268" spans="2:6">
      <c r="B1268" s="41">
        <v>45013.635789618056</v>
      </c>
      <c r="C1268" s="17">
        <v>6</v>
      </c>
      <c r="D1268" s="18">
        <v>17.43</v>
      </c>
      <c r="E1268" s="10" t="s">
        <v>0</v>
      </c>
      <c r="F1268" s="10" t="s">
        <v>10</v>
      </c>
    </row>
    <row r="1269" spans="2:6">
      <c r="B1269" s="41">
        <v>45013.635789664353</v>
      </c>
      <c r="C1269" s="17">
        <v>1</v>
      </c>
      <c r="D1269" s="18">
        <v>17.43</v>
      </c>
      <c r="E1269" s="10" t="s">
        <v>0</v>
      </c>
      <c r="F1269" s="10" t="s">
        <v>10</v>
      </c>
    </row>
    <row r="1270" spans="2:6">
      <c r="B1270" s="41">
        <v>45013.635789664353</v>
      </c>
      <c r="C1270" s="17">
        <v>7</v>
      </c>
      <c r="D1270" s="18">
        <v>17.43</v>
      </c>
      <c r="E1270" s="10" t="s">
        <v>0</v>
      </c>
      <c r="F1270" s="10" t="s">
        <v>10</v>
      </c>
    </row>
    <row r="1271" spans="2:6">
      <c r="B1271" s="41">
        <v>45013.635789664353</v>
      </c>
      <c r="C1271" s="17">
        <v>9</v>
      </c>
      <c r="D1271" s="18">
        <v>17.43</v>
      </c>
      <c r="E1271" s="10" t="s">
        <v>0</v>
      </c>
      <c r="F1271" s="10" t="s">
        <v>10</v>
      </c>
    </row>
    <row r="1272" spans="2:6">
      <c r="B1272" s="41">
        <v>45013.635789699074</v>
      </c>
      <c r="C1272" s="17">
        <v>1</v>
      </c>
      <c r="D1272" s="18">
        <v>17.43</v>
      </c>
      <c r="E1272" s="10" t="s">
        <v>0</v>
      </c>
      <c r="F1272" s="10" t="s">
        <v>10</v>
      </c>
    </row>
    <row r="1273" spans="2:6">
      <c r="B1273" s="41">
        <v>45013.635789699074</v>
      </c>
      <c r="C1273" s="17">
        <v>1</v>
      </c>
      <c r="D1273" s="18">
        <v>17.43</v>
      </c>
      <c r="E1273" s="10" t="s">
        <v>0</v>
      </c>
      <c r="F1273" s="10" t="s">
        <v>10</v>
      </c>
    </row>
    <row r="1274" spans="2:6">
      <c r="B1274" s="41">
        <v>45013.635789733802</v>
      </c>
      <c r="C1274" s="17">
        <v>6</v>
      </c>
      <c r="D1274" s="18">
        <v>17.420000000000002</v>
      </c>
      <c r="E1274" s="10" t="s">
        <v>0</v>
      </c>
      <c r="F1274" s="10" t="s">
        <v>10</v>
      </c>
    </row>
    <row r="1275" spans="2:6">
      <c r="B1275" s="41">
        <v>45013.635789733802</v>
      </c>
      <c r="C1275" s="17">
        <v>1</v>
      </c>
      <c r="D1275" s="18">
        <v>17.43</v>
      </c>
      <c r="E1275" s="10" t="s">
        <v>0</v>
      </c>
      <c r="F1275" s="10" t="s">
        <v>10</v>
      </c>
    </row>
    <row r="1276" spans="2:6">
      <c r="B1276" s="41">
        <v>45013.635789733802</v>
      </c>
      <c r="C1276" s="17">
        <v>6</v>
      </c>
      <c r="D1276" s="18">
        <v>17.43</v>
      </c>
      <c r="E1276" s="10" t="s">
        <v>0</v>
      </c>
      <c r="F1276" s="10" t="s">
        <v>10</v>
      </c>
    </row>
    <row r="1277" spans="2:6">
      <c r="B1277" s="41">
        <v>45013.635789780092</v>
      </c>
      <c r="C1277" s="17">
        <v>11</v>
      </c>
      <c r="D1277" s="18">
        <v>17.420000000000002</v>
      </c>
      <c r="E1277" s="10" t="s">
        <v>0</v>
      </c>
      <c r="F1277" s="10" t="s">
        <v>10</v>
      </c>
    </row>
    <row r="1278" spans="2:6">
      <c r="B1278" s="41">
        <v>45013.636817164355</v>
      </c>
      <c r="C1278" s="17">
        <v>1</v>
      </c>
      <c r="D1278" s="18">
        <v>17.43</v>
      </c>
      <c r="E1278" s="10" t="s">
        <v>0</v>
      </c>
      <c r="F1278" s="10" t="s">
        <v>10</v>
      </c>
    </row>
    <row r="1279" spans="2:6">
      <c r="B1279" s="41">
        <v>45013.636817210652</v>
      </c>
      <c r="C1279" s="17">
        <v>1</v>
      </c>
      <c r="D1279" s="18">
        <v>17.43</v>
      </c>
      <c r="E1279" s="10" t="s">
        <v>0</v>
      </c>
      <c r="F1279" s="10" t="s">
        <v>10</v>
      </c>
    </row>
    <row r="1280" spans="2:6">
      <c r="B1280" s="41">
        <v>45013.636817210652</v>
      </c>
      <c r="C1280" s="17">
        <v>1</v>
      </c>
      <c r="D1280" s="18">
        <v>17.43</v>
      </c>
      <c r="E1280" s="10" t="s">
        <v>0</v>
      </c>
      <c r="F1280" s="10" t="s">
        <v>10</v>
      </c>
    </row>
    <row r="1281" spans="2:6">
      <c r="B1281" s="41">
        <v>45013.637176192133</v>
      </c>
      <c r="C1281" s="17">
        <v>6</v>
      </c>
      <c r="D1281" s="18">
        <v>17.43</v>
      </c>
      <c r="E1281" s="10" t="s">
        <v>0</v>
      </c>
      <c r="F1281" s="10" t="s">
        <v>10</v>
      </c>
    </row>
    <row r="1282" spans="2:6">
      <c r="B1282" s="41">
        <v>45013.637245636579</v>
      </c>
      <c r="C1282" s="17">
        <v>1</v>
      </c>
      <c r="D1282" s="18">
        <v>17.43</v>
      </c>
      <c r="E1282" s="10" t="s">
        <v>0</v>
      </c>
      <c r="F1282" s="10" t="s">
        <v>10</v>
      </c>
    </row>
    <row r="1283" spans="2:6">
      <c r="B1283" s="41">
        <v>45013.637303738426</v>
      </c>
      <c r="C1283" s="17">
        <v>4</v>
      </c>
      <c r="D1283" s="18">
        <v>17.43</v>
      </c>
      <c r="E1283" s="10" t="s">
        <v>0</v>
      </c>
      <c r="F1283" s="10" t="s">
        <v>10</v>
      </c>
    </row>
    <row r="1284" spans="2:6">
      <c r="B1284" s="41">
        <v>45013.637373379635</v>
      </c>
      <c r="C1284" s="17">
        <v>3</v>
      </c>
      <c r="D1284" s="18">
        <v>17.43</v>
      </c>
      <c r="E1284" s="10" t="s">
        <v>0</v>
      </c>
      <c r="F1284" s="10" t="s">
        <v>10</v>
      </c>
    </row>
    <row r="1285" spans="2:6">
      <c r="B1285" s="41">
        <v>45013.637513692134</v>
      </c>
      <c r="C1285" s="17">
        <v>1</v>
      </c>
      <c r="D1285" s="18">
        <v>17.420000000000002</v>
      </c>
      <c r="E1285" s="10" t="s">
        <v>0</v>
      </c>
      <c r="F1285" s="10" t="s">
        <v>10</v>
      </c>
    </row>
    <row r="1286" spans="2:6">
      <c r="B1286" s="41">
        <v>45013.637513692134</v>
      </c>
      <c r="C1286" s="17">
        <v>5</v>
      </c>
      <c r="D1286" s="18">
        <v>17.420000000000002</v>
      </c>
      <c r="E1286" s="10" t="s">
        <v>0</v>
      </c>
      <c r="F1286" s="10" t="s">
        <v>10</v>
      </c>
    </row>
    <row r="1287" spans="2:6">
      <c r="B1287" s="41">
        <v>45013.637513738431</v>
      </c>
      <c r="C1287" s="17">
        <v>4</v>
      </c>
      <c r="D1287" s="18">
        <v>17.420000000000002</v>
      </c>
      <c r="E1287" s="10" t="s">
        <v>0</v>
      </c>
      <c r="F1287" s="10" t="s">
        <v>10</v>
      </c>
    </row>
    <row r="1288" spans="2:6">
      <c r="B1288" s="41">
        <v>45013.637513738431</v>
      </c>
      <c r="C1288" s="17">
        <v>5</v>
      </c>
      <c r="D1288" s="18">
        <v>17.420000000000002</v>
      </c>
      <c r="E1288" s="10" t="s">
        <v>0</v>
      </c>
      <c r="F1288" s="10" t="s">
        <v>10</v>
      </c>
    </row>
    <row r="1289" spans="2:6">
      <c r="B1289" s="41">
        <v>45013.637513738431</v>
      </c>
      <c r="C1289" s="17">
        <v>2</v>
      </c>
      <c r="D1289" s="18">
        <v>17.420000000000002</v>
      </c>
      <c r="E1289" s="10" t="s">
        <v>0</v>
      </c>
      <c r="F1289" s="10" t="s">
        <v>10</v>
      </c>
    </row>
    <row r="1290" spans="2:6">
      <c r="B1290" s="41">
        <v>45013.637553703709</v>
      </c>
      <c r="C1290" s="17">
        <v>7</v>
      </c>
      <c r="D1290" s="18">
        <v>17.420000000000002</v>
      </c>
      <c r="E1290" s="10" t="s">
        <v>0</v>
      </c>
      <c r="F1290" s="10" t="s">
        <v>10</v>
      </c>
    </row>
    <row r="1291" spans="2:6">
      <c r="B1291" s="41">
        <v>45013.637580636576</v>
      </c>
      <c r="C1291" s="17">
        <v>4</v>
      </c>
      <c r="D1291" s="18">
        <v>17.420000000000002</v>
      </c>
      <c r="E1291" s="10" t="s">
        <v>0</v>
      </c>
      <c r="F1291" s="10" t="s">
        <v>10</v>
      </c>
    </row>
    <row r="1292" spans="2:6">
      <c r="B1292" s="41">
        <v>45013.638542048611</v>
      </c>
      <c r="C1292" s="17">
        <v>1</v>
      </c>
      <c r="D1292" s="18">
        <v>17.39</v>
      </c>
      <c r="E1292" s="10" t="s">
        <v>0</v>
      </c>
      <c r="F1292" s="10" t="s">
        <v>10</v>
      </c>
    </row>
    <row r="1293" spans="2:6">
      <c r="B1293" s="41">
        <v>45013.638542094908</v>
      </c>
      <c r="C1293" s="17">
        <v>3</v>
      </c>
      <c r="D1293" s="18">
        <v>17.39</v>
      </c>
      <c r="E1293" s="10" t="s">
        <v>0</v>
      </c>
      <c r="F1293" s="10" t="s">
        <v>10</v>
      </c>
    </row>
    <row r="1294" spans="2:6">
      <c r="B1294" s="41">
        <v>45013.638969756947</v>
      </c>
      <c r="C1294" s="17">
        <v>4</v>
      </c>
      <c r="D1294" s="18">
        <v>17.39</v>
      </c>
      <c r="E1294" s="10" t="s">
        <v>0</v>
      </c>
      <c r="F1294" s="10" t="s">
        <v>10</v>
      </c>
    </row>
    <row r="1295" spans="2:6">
      <c r="B1295" s="41">
        <v>45013.638969756947</v>
      </c>
      <c r="C1295" s="17">
        <v>4</v>
      </c>
      <c r="D1295" s="18">
        <v>17.39</v>
      </c>
      <c r="E1295" s="10" t="s">
        <v>0</v>
      </c>
      <c r="F1295" s="10" t="s">
        <v>10</v>
      </c>
    </row>
    <row r="1296" spans="2:6">
      <c r="B1296" s="41">
        <v>45013.638969791667</v>
      </c>
      <c r="C1296" s="17">
        <v>6</v>
      </c>
      <c r="D1296" s="18">
        <v>17.39</v>
      </c>
      <c r="E1296" s="10" t="s">
        <v>0</v>
      </c>
      <c r="F1296" s="10" t="s">
        <v>10</v>
      </c>
    </row>
    <row r="1297" spans="2:6">
      <c r="B1297" s="41">
        <v>45013.638969826388</v>
      </c>
      <c r="C1297" s="17">
        <v>1</v>
      </c>
      <c r="D1297" s="18">
        <v>17.39</v>
      </c>
      <c r="E1297" s="10" t="s">
        <v>0</v>
      </c>
      <c r="F1297" s="10" t="s">
        <v>10</v>
      </c>
    </row>
    <row r="1298" spans="2:6">
      <c r="B1298" s="41">
        <v>45013.638969826388</v>
      </c>
      <c r="C1298" s="17">
        <v>1</v>
      </c>
      <c r="D1298" s="18">
        <v>17.39</v>
      </c>
      <c r="E1298" s="10" t="s">
        <v>0</v>
      </c>
      <c r="F1298" s="10" t="s">
        <v>10</v>
      </c>
    </row>
    <row r="1299" spans="2:6">
      <c r="B1299" s="41">
        <v>45013.638969872685</v>
      </c>
      <c r="C1299" s="17">
        <v>2</v>
      </c>
      <c r="D1299" s="18">
        <v>17.39</v>
      </c>
      <c r="E1299" s="10" t="s">
        <v>0</v>
      </c>
      <c r="F1299" s="10" t="s">
        <v>10</v>
      </c>
    </row>
    <row r="1300" spans="2:6">
      <c r="B1300" s="41">
        <v>45013.638969872685</v>
      </c>
      <c r="C1300" s="17">
        <v>7</v>
      </c>
      <c r="D1300" s="18">
        <v>17.39</v>
      </c>
      <c r="E1300" s="10" t="s">
        <v>0</v>
      </c>
      <c r="F1300" s="10" t="s">
        <v>10</v>
      </c>
    </row>
    <row r="1301" spans="2:6">
      <c r="B1301" s="41">
        <v>45013.638969872685</v>
      </c>
      <c r="C1301" s="17">
        <v>7</v>
      </c>
      <c r="D1301" s="18">
        <v>17.39</v>
      </c>
      <c r="E1301" s="10" t="s">
        <v>0</v>
      </c>
      <c r="F1301" s="10" t="s">
        <v>10</v>
      </c>
    </row>
    <row r="1302" spans="2:6">
      <c r="B1302" s="41">
        <v>45013.639353668987</v>
      </c>
      <c r="C1302" s="17">
        <v>1</v>
      </c>
      <c r="D1302" s="18">
        <v>17.39</v>
      </c>
      <c r="E1302" s="10" t="s">
        <v>0</v>
      </c>
      <c r="F1302" s="10" t="s">
        <v>10</v>
      </c>
    </row>
    <row r="1303" spans="2:6">
      <c r="B1303" s="41">
        <v>45013.639353668987</v>
      </c>
      <c r="C1303" s="17">
        <v>1</v>
      </c>
      <c r="D1303" s="18">
        <v>17.39</v>
      </c>
      <c r="E1303" s="10" t="s">
        <v>0</v>
      </c>
      <c r="F1303" s="10" t="s">
        <v>10</v>
      </c>
    </row>
    <row r="1304" spans="2:6">
      <c r="B1304" s="41">
        <v>45013.639353668987</v>
      </c>
      <c r="C1304" s="17">
        <v>4</v>
      </c>
      <c r="D1304" s="18">
        <v>17.39</v>
      </c>
      <c r="E1304" s="10" t="s">
        <v>0</v>
      </c>
      <c r="F1304" s="10" t="s">
        <v>10</v>
      </c>
    </row>
    <row r="1305" spans="2:6">
      <c r="B1305" s="41">
        <v>45013.639353703707</v>
      </c>
      <c r="C1305" s="17">
        <v>1</v>
      </c>
      <c r="D1305" s="18">
        <v>17.39</v>
      </c>
      <c r="E1305" s="10" t="s">
        <v>0</v>
      </c>
      <c r="F1305" s="10" t="s">
        <v>10</v>
      </c>
    </row>
    <row r="1306" spans="2:6">
      <c r="B1306" s="41">
        <v>45013.639883645839</v>
      </c>
      <c r="C1306" s="17">
        <v>3</v>
      </c>
      <c r="D1306" s="18">
        <v>17.39</v>
      </c>
      <c r="E1306" s="10" t="s">
        <v>0</v>
      </c>
      <c r="F1306" s="10" t="s">
        <v>10</v>
      </c>
    </row>
    <row r="1307" spans="2:6">
      <c r="B1307" s="41">
        <v>45013.639883645839</v>
      </c>
      <c r="C1307" s="17">
        <v>4</v>
      </c>
      <c r="D1307" s="18">
        <v>17.39</v>
      </c>
      <c r="E1307" s="10" t="s">
        <v>0</v>
      </c>
      <c r="F1307" s="10" t="s">
        <v>10</v>
      </c>
    </row>
    <row r="1308" spans="2:6">
      <c r="B1308" s="41">
        <v>45013.63988368056</v>
      </c>
      <c r="C1308" s="17">
        <v>1</v>
      </c>
      <c r="D1308" s="18">
        <v>17.39</v>
      </c>
      <c r="E1308" s="10" t="s">
        <v>0</v>
      </c>
      <c r="F1308" s="10" t="s">
        <v>10</v>
      </c>
    </row>
    <row r="1309" spans="2:6">
      <c r="B1309" s="41">
        <v>45013.63988368056</v>
      </c>
      <c r="C1309" s="17">
        <v>5</v>
      </c>
      <c r="D1309" s="18">
        <v>17.39</v>
      </c>
      <c r="E1309" s="10" t="s">
        <v>0</v>
      </c>
      <c r="F1309" s="10" t="s">
        <v>10</v>
      </c>
    </row>
    <row r="1310" spans="2:6">
      <c r="B1310" s="41">
        <v>45013.639883715281</v>
      </c>
      <c r="C1310" s="17">
        <v>2</v>
      </c>
      <c r="D1310" s="18">
        <v>17.39</v>
      </c>
      <c r="E1310" s="10" t="s">
        <v>0</v>
      </c>
      <c r="F1310" s="10" t="s">
        <v>10</v>
      </c>
    </row>
    <row r="1311" spans="2:6">
      <c r="B1311" s="41">
        <v>45013.639883715281</v>
      </c>
      <c r="C1311" s="17">
        <v>6</v>
      </c>
      <c r="D1311" s="18">
        <v>17.39</v>
      </c>
      <c r="E1311" s="10" t="s">
        <v>0</v>
      </c>
      <c r="F1311" s="10" t="s">
        <v>10</v>
      </c>
    </row>
    <row r="1312" spans="2:6">
      <c r="B1312" s="41">
        <v>45013.639883761578</v>
      </c>
      <c r="C1312" s="17">
        <v>6</v>
      </c>
      <c r="D1312" s="18">
        <v>17.39</v>
      </c>
      <c r="E1312" s="10" t="s">
        <v>0</v>
      </c>
      <c r="F1312" s="10" t="s">
        <v>10</v>
      </c>
    </row>
    <row r="1313" spans="2:6">
      <c r="B1313" s="41">
        <v>45013.640775891203</v>
      </c>
      <c r="C1313" s="17">
        <v>9</v>
      </c>
      <c r="D1313" s="18">
        <v>17.39</v>
      </c>
      <c r="E1313" s="10" t="s">
        <v>0</v>
      </c>
      <c r="F1313" s="10" t="s">
        <v>10</v>
      </c>
    </row>
    <row r="1314" spans="2:6">
      <c r="B1314" s="41">
        <v>45013.640776006949</v>
      </c>
      <c r="C1314" s="17">
        <v>1</v>
      </c>
      <c r="D1314" s="18">
        <v>17.38</v>
      </c>
      <c r="E1314" s="10" t="s">
        <v>0</v>
      </c>
      <c r="F1314" s="10" t="s">
        <v>10</v>
      </c>
    </row>
    <row r="1315" spans="2:6">
      <c r="B1315" s="41">
        <v>45013.64077604167</v>
      </c>
      <c r="C1315" s="17">
        <v>1</v>
      </c>
      <c r="D1315" s="18">
        <v>17.38</v>
      </c>
      <c r="E1315" s="10" t="s">
        <v>0</v>
      </c>
      <c r="F1315" s="10" t="s">
        <v>10</v>
      </c>
    </row>
    <row r="1316" spans="2:6">
      <c r="B1316" s="41">
        <v>45013.64077607639</v>
      </c>
      <c r="C1316" s="17">
        <v>1</v>
      </c>
      <c r="D1316" s="18">
        <v>17.38</v>
      </c>
      <c r="E1316" s="10" t="s">
        <v>0</v>
      </c>
      <c r="F1316" s="10" t="s">
        <v>10</v>
      </c>
    </row>
    <row r="1317" spans="2:6">
      <c r="B1317" s="41">
        <v>45013.64077607639</v>
      </c>
      <c r="C1317" s="17">
        <v>7</v>
      </c>
      <c r="D1317" s="18">
        <v>17.38</v>
      </c>
      <c r="E1317" s="10" t="s">
        <v>0</v>
      </c>
      <c r="F1317" s="10" t="s">
        <v>10</v>
      </c>
    </row>
    <row r="1318" spans="2:6">
      <c r="B1318" s="41">
        <v>45013.640776122687</v>
      </c>
      <c r="C1318" s="17">
        <v>2</v>
      </c>
      <c r="D1318" s="18">
        <v>17.38</v>
      </c>
      <c r="E1318" s="10" t="s">
        <v>0</v>
      </c>
      <c r="F1318" s="10" t="s">
        <v>10</v>
      </c>
    </row>
    <row r="1319" spans="2:6">
      <c r="B1319" s="41">
        <v>45013.641425775466</v>
      </c>
      <c r="C1319" s="17">
        <v>1</v>
      </c>
      <c r="D1319" s="18">
        <v>17.38</v>
      </c>
      <c r="E1319" s="10" t="s">
        <v>0</v>
      </c>
      <c r="F1319" s="10" t="s">
        <v>10</v>
      </c>
    </row>
    <row r="1320" spans="2:6">
      <c r="B1320" s="41">
        <v>45013.641425810187</v>
      </c>
      <c r="C1320" s="17">
        <v>1</v>
      </c>
      <c r="D1320" s="18">
        <v>17.38</v>
      </c>
      <c r="E1320" s="10" t="s">
        <v>0</v>
      </c>
      <c r="F1320" s="10" t="s">
        <v>10</v>
      </c>
    </row>
    <row r="1321" spans="2:6">
      <c r="B1321" s="41">
        <v>45013.641425810187</v>
      </c>
      <c r="C1321" s="17">
        <v>2</v>
      </c>
      <c r="D1321" s="18">
        <v>17.38</v>
      </c>
      <c r="E1321" s="10" t="s">
        <v>0</v>
      </c>
      <c r="F1321" s="10" t="s">
        <v>10</v>
      </c>
    </row>
    <row r="1322" spans="2:6">
      <c r="B1322" s="41">
        <v>45013.641453703705</v>
      </c>
      <c r="C1322" s="17">
        <v>1</v>
      </c>
      <c r="D1322" s="18">
        <v>17.38</v>
      </c>
      <c r="E1322" s="10" t="s">
        <v>0</v>
      </c>
      <c r="F1322" s="10" t="s">
        <v>10</v>
      </c>
    </row>
    <row r="1323" spans="2:6">
      <c r="B1323" s="41">
        <v>45013.641453738426</v>
      </c>
      <c r="C1323" s="17">
        <v>3</v>
      </c>
      <c r="D1323" s="18">
        <v>17.38</v>
      </c>
      <c r="E1323" s="10" t="s">
        <v>0</v>
      </c>
      <c r="F1323" s="10" t="s">
        <v>10</v>
      </c>
    </row>
    <row r="1324" spans="2:6">
      <c r="B1324" s="41">
        <v>45013.641453738426</v>
      </c>
      <c r="C1324" s="17">
        <v>8</v>
      </c>
      <c r="D1324" s="18">
        <v>17.38</v>
      </c>
      <c r="E1324" s="10" t="s">
        <v>0</v>
      </c>
      <c r="F1324" s="10" t="s">
        <v>10</v>
      </c>
    </row>
    <row r="1325" spans="2:6">
      <c r="B1325" s="41">
        <v>45013.641453784723</v>
      </c>
      <c r="C1325" s="17">
        <v>1</v>
      </c>
      <c r="D1325" s="18">
        <v>17.37</v>
      </c>
      <c r="E1325" s="10" t="s">
        <v>0</v>
      </c>
      <c r="F1325" s="10" t="s">
        <v>10</v>
      </c>
    </row>
    <row r="1326" spans="2:6">
      <c r="B1326" s="41">
        <v>45013.641453784723</v>
      </c>
      <c r="C1326" s="17">
        <v>1</v>
      </c>
      <c r="D1326" s="18">
        <v>17.38</v>
      </c>
      <c r="E1326" s="10" t="s">
        <v>0</v>
      </c>
      <c r="F1326" s="10" t="s">
        <v>10</v>
      </c>
    </row>
    <row r="1327" spans="2:6">
      <c r="B1327" s="41">
        <v>45013.644074502314</v>
      </c>
      <c r="C1327" s="17">
        <v>6</v>
      </c>
      <c r="D1327" s="18">
        <v>17.399999999999999</v>
      </c>
      <c r="E1327" s="10" t="s">
        <v>0</v>
      </c>
      <c r="F1327" s="10" t="s">
        <v>10</v>
      </c>
    </row>
    <row r="1328" spans="2:6">
      <c r="B1328" s="41">
        <v>45013.644074502314</v>
      </c>
      <c r="C1328" s="17">
        <v>13</v>
      </c>
      <c r="D1328" s="18">
        <v>17.399999999999999</v>
      </c>
      <c r="E1328" s="10" t="s">
        <v>0</v>
      </c>
      <c r="F1328" s="10" t="s">
        <v>10</v>
      </c>
    </row>
    <row r="1329" spans="2:6">
      <c r="B1329" s="41">
        <v>45013.644074537042</v>
      </c>
      <c r="C1329" s="17">
        <v>2</v>
      </c>
      <c r="D1329" s="18">
        <v>17.399999999999999</v>
      </c>
      <c r="E1329" s="10" t="s">
        <v>0</v>
      </c>
      <c r="F1329" s="10" t="s">
        <v>10</v>
      </c>
    </row>
    <row r="1330" spans="2:6">
      <c r="B1330" s="41">
        <v>45013.644086192129</v>
      </c>
      <c r="C1330" s="17">
        <v>2</v>
      </c>
      <c r="D1330" s="18">
        <v>17.399999999999999</v>
      </c>
      <c r="E1330" s="10" t="s">
        <v>0</v>
      </c>
      <c r="F1330" s="10" t="s">
        <v>10</v>
      </c>
    </row>
    <row r="1331" spans="2:6">
      <c r="B1331" s="41">
        <v>45013.644086192129</v>
      </c>
      <c r="C1331" s="17">
        <v>8</v>
      </c>
      <c r="D1331" s="18">
        <v>17.399999999999999</v>
      </c>
      <c r="E1331" s="10" t="s">
        <v>0</v>
      </c>
      <c r="F1331" s="10" t="s">
        <v>10</v>
      </c>
    </row>
    <row r="1332" spans="2:6">
      <c r="B1332" s="41">
        <v>45013.644097685188</v>
      </c>
      <c r="C1332" s="17">
        <v>5</v>
      </c>
      <c r="D1332" s="18">
        <v>17.399999999999999</v>
      </c>
      <c r="E1332" s="10" t="s">
        <v>0</v>
      </c>
      <c r="F1332" s="10" t="s">
        <v>10</v>
      </c>
    </row>
    <row r="1333" spans="2:6">
      <c r="B1333" s="41">
        <v>45013.644501770839</v>
      </c>
      <c r="C1333" s="17">
        <v>2</v>
      </c>
      <c r="D1333" s="18">
        <v>17.399999999999999</v>
      </c>
      <c r="E1333" s="10" t="s">
        <v>0</v>
      </c>
      <c r="F1333" s="10" t="s">
        <v>10</v>
      </c>
    </row>
    <row r="1334" spans="2:6">
      <c r="B1334" s="41">
        <v>45013.644501817129</v>
      </c>
      <c r="C1334" s="17">
        <v>1</v>
      </c>
      <c r="D1334" s="18">
        <v>17.399999999999999</v>
      </c>
      <c r="E1334" s="10" t="s">
        <v>0</v>
      </c>
      <c r="F1334" s="10" t="s">
        <v>10</v>
      </c>
    </row>
    <row r="1335" spans="2:6">
      <c r="B1335" s="41">
        <v>45013.644501817129</v>
      </c>
      <c r="C1335" s="17">
        <v>14</v>
      </c>
      <c r="D1335" s="18">
        <v>17.399999999999999</v>
      </c>
      <c r="E1335" s="10" t="s">
        <v>0</v>
      </c>
      <c r="F1335" s="10" t="s">
        <v>10</v>
      </c>
    </row>
    <row r="1336" spans="2:6">
      <c r="B1336" s="41">
        <v>45013.644501851857</v>
      </c>
      <c r="C1336" s="17">
        <v>4</v>
      </c>
      <c r="D1336" s="18">
        <v>17.399999999999999</v>
      </c>
      <c r="E1336" s="10" t="s">
        <v>0</v>
      </c>
      <c r="F1336" s="10" t="s">
        <v>10</v>
      </c>
    </row>
    <row r="1337" spans="2:6">
      <c r="B1337" s="41">
        <v>45013.644501851857</v>
      </c>
      <c r="C1337" s="17">
        <v>3</v>
      </c>
      <c r="D1337" s="18">
        <v>17.399999999999999</v>
      </c>
      <c r="E1337" s="10" t="s">
        <v>0</v>
      </c>
      <c r="F1337" s="10" t="s">
        <v>10</v>
      </c>
    </row>
    <row r="1338" spans="2:6">
      <c r="B1338" s="41">
        <v>45013.644501886578</v>
      </c>
      <c r="C1338" s="17">
        <v>2</v>
      </c>
      <c r="D1338" s="18">
        <v>17.399999999999999</v>
      </c>
      <c r="E1338" s="10" t="s">
        <v>0</v>
      </c>
      <c r="F1338" s="10" t="s">
        <v>10</v>
      </c>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20" priority="7">
      <formula>LEN(TRIM(C8))&gt;0</formula>
    </cfRule>
  </conditionalFormatting>
  <conditionalFormatting sqref="F9">
    <cfRule type="notContainsBlanks" dxfId="19" priority="6">
      <formula>LEN(TRIM(F9))&gt;0</formula>
    </cfRule>
  </conditionalFormatting>
  <conditionalFormatting sqref="B8">
    <cfRule type="notContainsBlanks" dxfId="18" priority="5">
      <formula>LEN(TRIM(B8))&gt;0</formula>
    </cfRule>
  </conditionalFormatting>
  <conditionalFormatting sqref="E10:E1762">
    <cfRule type="notContainsBlanks" dxfId="17" priority="4">
      <formula>LEN(TRIM(E10))&gt;0</formula>
    </cfRule>
  </conditionalFormatting>
  <conditionalFormatting sqref="F10:F1762">
    <cfRule type="notContainsBlanks" dxfId="16" priority="3">
      <formula>LEN(TRIM(F10))&gt;0</formula>
    </cfRule>
  </conditionalFormatting>
  <conditionalFormatting sqref="B9:B1762">
    <cfRule type="notContainsBlanks" dxfId="15" priority="2">
      <formula>LEN(TRIM(B9))&gt;0</formula>
    </cfRule>
  </conditionalFormatting>
  <conditionalFormatting sqref="C10:D1762">
    <cfRule type="notContainsBlanks" dxfId="14"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F461216F-8428-44EB-A91C-438A81086711}">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8679A3-946E-4368-B8B6-4EF676C91FD6}">
  <sheetPr>
    <pageSetUpPr fitToPage="1"/>
  </sheetPr>
  <dimension ref="A1:H1762"/>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15</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169</v>
      </c>
      <c r="D7" s="38">
        <f>+SUMPRODUCT(C8:C20000,D8:D20000)/C7</f>
        <v>18.575621301775133</v>
      </c>
      <c r="E7" s="13" t="s">
        <v>0</v>
      </c>
      <c r="F7" s="13" t="s">
        <v>10</v>
      </c>
      <c r="H7" s="44"/>
    </row>
    <row r="8" spans="1:8">
      <c r="B8" s="41">
        <v>45015.298102280096</v>
      </c>
      <c r="C8" s="17">
        <v>1</v>
      </c>
      <c r="D8" s="18">
        <v>18.5</v>
      </c>
      <c r="E8" s="10" t="s">
        <v>0</v>
      </c>
      <c r="F8" s="10" t="s">
        <v>10</v>
      </c>
    </row>
    <row r="9" spans="1:8">
      <c r="B9" s="41">
        <v>45015.302145173613</v>
      </c>
      <c r="C9" s="17">
        <v>1</v>
      </c>
      <c r="D9" s="18">
        <v>18.54</v>
      </c>
      <c r="E9" s="10" t="s">
        <v>0</v>
      </c>
      <c r="F9" s="10" t="s">
        <v>10</v>
      </c>
    </row>
    <row r="10" spans="1:8">
      <c r="B10" s="41">
        <v>45015.30557149306</v>
      </c>
      <c r="C10" s="17">
        <v>1</v>
      </c>
      <c r="D10" s="18">
        <v>18.63</v>
      </c>
      <c r="E10" s="10" t="s">
        <v>0</v>
      </c>
      <c r="F10" s="10" t="s">
        <v>10</v>
      </c>
    </row>
    <row r="11" spans="1:8">
      <c r="B11" s="41">
        <v>45015.306243136576</v>
      </c>
      <c r="C11" s="17">
        <v>1</v>
      </c>
      <c r="D11" s="18">
        <v>18.63</v>
      </c>
      <c r="E11" s="10" t="s">
        <v>0</v>
      </c>
      <c r="F11" s="10" t="s">
        <v>10</v>
      </c>
    </row>
    <row r="12" spans="1:8">
      <c r="B12" s="41">
        <v>45015.306243171297</v>
      </c>
      <c r="C12" s="17">
        <v>1</v>
      </c>
      <c r="D12" s="18">
        <v>18.63</v>
      </c>
      <c r="E12" s="10" t="s">
        <v>0</v>
      </c>
      <c r="F12" s="10" t="s">
        <v>10</v>
      </c>
    </row>
    <row r="13" spans="1:8">
      <c r="B13" s="41">
        <v>45015.306243171297</v>
      </c>
      <c r="C13" s="17">
        <v>1</v>
      </c>
      <c r="D13" s="18">
        <v>18.63</v>
      </c>
      <c r="E13" s="10" t="s">
        <v>0</v>
      </c>
      <c r="F13" s="10" t="s">
        <v>10</v>
      </c>
    </row>
    <row r="14" spans="1:8">
      <c r="B14" s="41">
        <v>45015.306726469913</v>
      </c>
      <c r="C14" s="17">
        <v>1</v>
      </c>
      <c r="D14" s="18">
        <v>18.61</v>
      </c>
      <c r="E14" s="10" t="s">
        <v>0</v>
      </c>
      <c r="F14" s="10" t="s">
        <v>10</v>
      </c>
    </row>
    <row r="15" spans="1:8">
      <c r="B15" s="41">
        <v>45015.30931744213</v>
      </c>
      <c r="C15" s="17">
        <v>1</v>
      </c>
      <c r="D15" s="18">
        <v>18.55</v>
      </c>
      <c r="E15" s="10" t="s">
        <v>0</v>
      </c>
      <c r="F15" s="10" t="s">
        <v>10</v>
      </c>
    </row>
    <row r="16" spans="1:8">
      <c r="B16" s="41">
        <v>45015.310949386578</v>
      </c>
      <c r="C16" s="17">
        <v>1</v>
      </c>
      <c r="D16" s="18">
        <v>18.55</v>
      </c>
      <c r="E16" s="10" t="s">
        <v>0</v>
      </c>
      <c r="F16" s="10" t="s">
        <v>10</v>
      </c>
    </row>
    <row r="17" spans="2:6">
      <c r="B17" s="41">
        <v>45015.313901076392</v>
      </c>
      <c r="C17" s="17">
        <v>1</v>
      </c>
      <c r="D17" s="18">
        <v>18.559999999999999</v>
      </c>
      <c r="E17" s="10" t="s">
        <v>0</v>
      </c>
      <c r="F17" s="10" t="s">
        <v>10</v>
      </c>
    </row>
    <row r="18" spans="2:6">
      <c r="B18" s="41">
        <v>45015.32095883102</v>
      </c>
      <c r="C18" s="17">
        <v>1</v>
      </c>
      <c r="D18" s="18">
        <v>18.579999999999998</v>
      </c>
      <c r="E18" s="10" t="s">
        <v>0</v>
      </c>
      <c r="F18" s="10" t="s">
        <v>10</v>
      </c>
    </row>
    <row r="19" spans="2:6">
      <c r="B19" s="41">
        <v>45015.320958877317</v>
      </c>
      <c r="C19" s="17">
        <v>1</v>
      </c>
      <c r="D19" s="18">
        <v>18.579999999999998</v>
      </c>
      <c r="E19" s="10" t="s">
        <v>0</v>
      </c>
      <c r="F19" s="10" t="s">
        <v>10</v>
      </c>
    </row>
    <row r="20" spans="2:6">
      <c r="B20" s="41">
        <v>45015.320958877317</v>
      </c>
      <c r="C20" s="17">
        <v>1</v>
      </c>
      <c r="D20" s="18">
        <v>18.579999999999998</v>
      </c>
      <c r="E20" s="10" t="s">
        <v>0</v>
      </c>
      <c r="F20" s="10" t="s">
        <v>10</v>
      </c>
    </row>
    <row r="21" spans="2:6">
      <c r="B21" s="41">
        <v>45015.324165358797</v>
      </c>
      <c r="C21" s="17">
        <v>1</v>
      </c>
      <c r="D21" s="18">
        <v>18.54</v>
      </c>
      <c r="E21" s="10" t="s">
        <v>0</v>
      </c>
      <c r="F21" s="10" t="s">
        <v>10</v>
      </c>
    </row>
    <row r="22" spans="2:6">
      <c r="B22" s="41">
        <v>45015.327072071763</v>
      </c>
      <c r="C22" s="17">
        <v>1</v>
      </c>
      <c r="D22" s="18">
        <v>18.57</v>
      </c>
      <c r="E22" s="10" t="s">
        <v>0</v>
      </c>
      <c r="F22" s="10" t="s">
        <v>10</v>
      </c>
    </row>
    <row r="23" spans="2:6">
      <c r="B23" s="41">
        <v>45015.328646180555</v>
      </c>
      <c r="C23" s="17">
        <v>1</v>
      </c>
      <c r="D23" s="18">
        <v>18.57</v>
      </c>
      <c r="E23" s="10" t="s">
        <v>0</v>
      </c>
      <c r="F23" s="10" t="s">
        <v>10</v>
      </c>
    </row>
    <row r="24" spans="2:6">
      <c r="B24" s="41">
        <v>45015.333534722224</v>
      </c>
      <c r="C24" s="17">
        <v>1</v>
      </c>
      <c r="D24" s="18">
        <v>18.54</v>
      </c>
      <c r="E24" s="10" t="s">
        <v>0</v>
      </c>
      <c r="F24" s="10" t="s">
        <v>10</v>
      </c>
    </row>
    <row r="25" spans="2:6">
      <c r="B25" s="41">
        <v>45015.339938888894</v>
      </c>
      <c r="C25" s="17">
        <v>1</v>
      </c>
      <c r="D25" s="18">
        <v>18.63</v>
      </c>
      <c r="E25" s="10" t="s">
        <v>0</v>
      </c>
      <c r="F25" s="10" t="s">
        <v>10</v>
      </c>
    </row>
    <row r="26" spans="2:6">
      <c r="B26" s="41">
        <v>45015.340329513892</v>
      </c>
      <c r="C26" s="17">
        <v>1</v>
      </c>
      <c r="D26" s="18">
        <v>18.600000000000001</v>
      </c>
      <c r="E26" s="10" t="s">
        <v>0</v>
      </c>
      <c r="F26" s="10" t="s">
        <v>10</v>
      </c>
    </row>
    <row r="27" spans="2:6">
      <c r="B27" s="41">
        <v>45015.341684918982</v>
      </c>
      <c r="C27" s="17">
        <v>1</v>
      </c>
      <c r="D27" s="18">
        <v>18.600000000000001</v>
      </c>
      <c r="E27" s="10" t="s">
        <v>0</v>
      </c>
      <c r="F27" s="10" t="s">
        <v>10</v>
      </c>
    </row>
    <row r="28" spans="2:6">
      <c r="B28" s="41">
        <v>45015.347129710652</v>
      </c>
      <c r="C28" s="17">
        <v>1</v>
      </c>
      <c r="D28" s="18">
        <v>18.57</v>
      </c>
      <c r="E28" s="10" t="s">
        <v>0</v>
      </c>
      <c r="F28" s="10" t="s">
        <v>10</v>
      </c>
    </row>
    <row r="29" spans="2:6">
      <c r="B29" s="41">
        <v>45015.347485914353</v>
      </c>
      <c r="C29" s="17">
        <v>1</v>
      </c>
      <c r="D29" s="18">
        <v>18.559999999999999</v>
      </c>
      <c r="E29" s="10" t="s">
        <v>0</v>
      </c>
      <c r="F29" s="10" t="s">
        <v>10</v>
      </c>
    </row>
    <row r="30" spans="2:6">
      <c r="B30" s="41">
        <v>45015.34748596065</v>
      </c>
      <c r="C30" s="17">
        <v>1</v>
      </c>
      <c r="D30" s="18">
        <v>18.559999999999999</v>
      </c>
      <c r="E30" s="10" t="s">
        <v>0</v>
      </c>
      <c r="F30" s="10" t="s">
        <v>10</v>
      </c>
    </row>
    <row r="31" spans="2:6">
      <c r="B31" s="41">
        <v>45015.357859722222</v>
      </c>
      <c r="C31" s="17">
        <v>1</v>
      </c>
      <c r="D31" s="18">
        <v>18.53</v>
      </c>
      <c r="E31" s="10" t="s">
        <v>0</v>
      </c>
      <c r="F31" s="10" t="s">
        <v>10</v>
      </c>
    </row>
    <row r="32" spans="2:6">
      <c r="B32" s="41">
        <v>45015.359525775464</v>
      </c>
      <c r="C32" s="17">
        <v>1</v>
      </c>
      <c r="D32" s="18">
        <v>18.579999999999998</v>
      </c>
      <c r="E32" s="10" t="s">
        <v>0</v>
      </c>
      <c r="F32" s="10" t="s">
        <v>10</v>
      </c>
    </row>
    <row r="33" spans="2:6">
      <c r="B33" s="41">
        <v>45015.361319791671</v>
      </c>
      <c r="C33" s="17">
        <v>1</v>
      </c>
      <c r="D33" s="18">
        <v>18.579999999999998</v>
      </c>
      <c r="E33" s="10" t="s">
        <v>0</v>
      </c>
      <c r="F33" s="10" t="s">
        <v>10</v>
      </c>
    </row>
    <row r="34" spans="2:6">
      <c r="B34" s="41">
        <v>45015.365857673612</v>
      </c>
      <c r="C34" s="17">
        <v>1</v>
      </c>
      <c r="D34" s="18">
        <v>18.62</v>
      </c>
      <c r="E34" s="10" t="s">
        <v>0</v>
      </c>
      <c r="F34" s="10" t="s">
        <v>10</v>
      </c>
    </row>
    <row r="35" spans="2:6">
      <c r="B35" s="41">
        <v>45015.380931562504</v>
      </c>
      <c r="C35" s="17">
        <v>2</v>
      </c>
      <c r="D35" s="18">
        <v>18.64</v>
      </c>
      <c r="E35" s="10" t="s">
        <v>0</v>
      </c>
      <c r="F35" s="10" t="s">
        <v>10</v>
      </c>
    </row>
    <row r="36" spans="2:6">
      <c r="B36" s="41">
        <v>45015.380931597225</v>
      </c>
      <c r="C36" s="17">
        <v>1</v>
      </c>
      <c r="D36" s="18">
        <v>18.64</v>
      </c>
      <c r="E36" s="10" t="s">
        <v>0</v>
      </c>
      <c r="F36" s="10" t="s">
        <v>10</v>
      </c>
    </row>
    <row r="37" spans="2:6">
      <c r="B37" s="41">
        <v>45015.380931597225</v>
      </c>
      <c r="C37" s="17">
        <v>1</v>
      </c>
      <c r="D37" s="18">
        <v>18.64</v>
      </c>
      <c r="E37" s="10" t="s">
        <v>0</v>
      </c>
      <c r="F37" s="10" t="s">
        <v>10</v>
      </c>
    </row>
    <row r="38" spans="2:6">
      <c r="B38" s="41">
        <v>45015.380931597225</v>
      </c>
      <c r="C38" s="17">
        <v>1</v>
      </c>
      <c r="D38" s="18">
        <v>18.64</v>
      </c>
      <c r="E38" s="10" t="s">
        <v>0</v>
      </c>
      <c r="F38" s="10" t="s">
        <v>10</v>
      </c>
    </row>
    <row r="39" spans="2:6">
      <c r="B39" s="41">
        <v>45015.380931631946</v>
      </c>
      <c r="C39" s="17">
        <v>1</v>
      </c>
      <c r="D39" s="18">
        <v>18.64</v>
      </c>
      <c r="E39" s="10" t="s">
        <v>0</v>
      </c>
      <c r="F39" s="10" t="s">
        <v>10</v>
      </c>
    </row>
    <row r="40" spans="2:6">
      <c r="B40" s="41">
        <v>45015.38575262732</v>
      </c>
      <c r="C40" s="17">
        <v>1</v>
      </c>
      <c r="D40" s="18">
        <v>18.670000000000002</v>
      </c>
      <c r="E40" s="10" t="s">
        <v>0</v>
      </c>
      <c r="F40" s="10" t="s">
        <v>10</v>
      </c>
    </row>
    <row r="41" spans="2:6">
      <c r="B41" s="41">
        <v>45015.38576420139</v>
      </c>
      <c r="C41" s="17">
        <v>1</v>
      </c>
      <c r="D41" s="18">
        <v>18.670000000000002</v>
      </c>
      <c r="E41" s="10" t="s">
        <v>0</v>
      </c>
      <c r="F41" s="10" t="s">
        <v>10</v>
      </c>
    </row>
    <row r="42" spans="2:6">
      <c r="B42" s="41">
        <v>45015.385787349536</v>
      </c>
      <c r="C42" s="17">
        <v>1</v>
      </c>
      <c r="D42" s="18">
        <v>18.670000000000002</v>
      </c>
      <c r="E42" s="10" t="s">
        <v>0</v>
      </c>
      <c r="F42" s="10" t="s">
        <v>10</v>
      </c>
    </row>
    <row r="43" spans="2:6">
      <c r="B43" s="41">
        <v>45015.385822071759</v>
      </c>
      <c r="C43" s="17">
        <v>1</v>
      </c>
      <c r="D43" s="18">
        <v>18.670000000000002</v>
      </c>
      <c r="E43" s="10" t="s">
        <v>0</v>
      </c>
      <c r="F43" s="10" t="s">
        <v>10</v>
      </c>
    </row>
    <row r="44" spans="2:6">
      <c r="B44" s="41">
        <v>45015.388819826388</v>
      </c>
      <c r="C44" s="17">
        <v>1</v>
      </c>
      <c r="D44" s="18">
        <v>18.63</v>
      </c>
      <c r="E44" s="10" t="s">
        <v>0</v>
      </c>
      <c r="F44" s="10" t="s">
        <v>10</v>
      </c>
    </row>
    <row r="45" spans="2:6">
      <c r="B45" s="41">
        <v>45015.38984984954</v>
      </c>
      <c r="C45" s="17">
        <v>1</v>
      </c>
      <c r="D45" s="18">
        <v>18.62</v>
      </c>
      <c r="E45" s="10" t="s">
        <v>0</v>
      </c>
      <c r="F45" s="10" t="s">
        <v>10</v>
      </c>
    </row>
    <row r="46" spans="2:6">
      <c r="B46" s="41">
        <v>45015.399664664357</v>
      </c>
      <c r="C46" s="17">
        <v>1</v>
      </c>
      <c r="D46" s="18">
        <v>18.64</v>
      </c>
      <c r="E46" s="10" t="s">
        <v>0</v>
      </c>
      <c r="F46" s="10" t="s">
        <v>10</v>
      </c>
    </row>
    <row r="47" spans="2:6">
      <c r="B47" s="41">
        <v>45015.399734108796</v>
      </c>
      <c r="C47" s="17">
        <v>1</v>
      </c>
      <c r="D47" s="18">
        <v>18.64</v>
      </c>
      <c r="E47" s="10" t="s">
        <v>0</v>
      </c>
      <c r="F47" s="10" t="s">
        <v>10</v>
      </c>
    </row>
    <row r="48" spans="2:6">
      <c r="B48" s="41">
        <v>45015.403160069443</v>
      </c>
      <c r="C48" s="17">
        <v>1</v>
      </c>
      <c r="D48" s="18">
        <v>18.64</v>
      </c>
      <c r="E48" s="10" t="s">
        <v>0</v>
      </c>
      <c r="F48" s="10" t="s">
        <v>10</v>
      </c>
    </row>
    <row r="49" spans="2:6">
      <c r="B49" s="41">
        <v>45015.403183182876</v>
      </c>
      <c r="C49" s="17">
        <v>1</v>
      </c>
      <c r="D49" s="18">
        <v>18.64</v>
      </c>
      <c r="E49" s="10" t="s">
        <v>0</v>
      </c>
      <c r="F49" s="10" t="s">
        <v>10</v>
      </c>
    </row>
    <row r="50" spans="2:6">
      <c r="B50" s="41">
        <v>45015.403194756946</v>
      </c>
      <c r="C50" s="17">
        <v>1</v>
      </c>
      <c r="D50" s="18">
        <v>18.64</v>
      </c>
      <c r="E50" s="10" t="s">
        <v>0</v>
      </c>
      <c r="F50" s="10" t="s">
        <v>10</v>
      </c>
    </row>
    <row r="51" spans="2:6">
      <c r="B51" s="41">
        <v>45015.403206331022</v>
      </c>
      <c r="C51" s="17">
        <v>1</v>
      </c>
      <c r="D51" s="18">
        <v>18.64</v>
      </c>
      <c r="E51" s="10" t="s">
        <v>0</v>
      </c>
      <c r="F51" s="10" t="s">
        <v>10</v>
      </c>
    </row>
    <row r="52" spans="2:6">
      <c r="B52" s="41">
        <v>45015.407986423612</v>
      </c>
      <c r="C52" s="17">
        <v>1</v>
      </c>
      <c r="D52" s="18">
        <v>18.61</v>
      </c>
      <c r="E52" s="10" t="s">
        <v>0</v>
      </c>
      <c r="F52" s="10" t="s">
        <v>10</v>
      </c>
    </row>
    <row r="53" spans="2:6">
      <c r="B53" s="41">
        <v>45015.411794293985</v>
      </c>
      <c r="C53" s="17">
        <v>1</v>
      </c>
      <c r="D53" s="18">
        <v>18.61</v>
      </c>
      <c r="E53" s="10" t="s">
        <v>0</v>
      </c>
      <c r="F53" s="10" t="s">
        <v>10</v>
      </c>
    </row>
    <row r="54" spans="2:6">
      <c r="B54" s="41">
        <v>45015.415092905096</v>
      </c>
      <c r="C54" s="17">
        <v>1</v>
      </c>
      <c r="D54" s="18">
        <v>18.61</v>
      </c>
      <c r="E54" s="10" t="s">
        <v>0</v>
      </c>
      <c r="F54" s="10" t="s">
        <v>10</v>
      </c>
    </row>
    <row r="55" spans="2:6">
      <c r="B55" s="41">
        <v>45015.416243784726</v>
      </c>
      <c r="C55" s="17">
        <v>1</v>
      </c>
      <c r="D55" s="18">
        <v>18.57</v>
      </c>
      <c r="E55" s="10" t="s">
        <v>0</v>
      </c>
      <c r="F55" s="10" t="s">
        <v>10</v>
      </c>
    </row>
    <row r="56" spans="2:6">
      <c r="B56" s="41">
        <v>45015.416243784726</v>
      </c>
      <c r="C56" s="17">
        <v>1</v>
      </c>
      <c r="D56" s="18">
        <v>18.57</v>
      </c>
      <c r="E56" s="10" t="s">
        <v>0</v>
      </c>
      <c r="F56" s="10" t="s">
        <v>10</v>
      </c>
    </row>
    <row r="57" spans="2:6">
      <c r="B57" s="41">
        <v>45015.416243831023</v>
      </c>
      <c r="C57" s="17">
        <v>1</v>
      </c>
      <c r="D57" s="18">
        <v>18.57</v>
      </c>
      <c r="E57" s="10" t="s">
        <v>0</v>
      </c>
      <c r="F57" s="10" t="s">
        <v>10</v>
      </c>
    </row>
    <row r="58" spans="2:6">
      <c r="B58" s="41">
        <v>45015.416243831023</v>
      </c>
      <c r="C58" s="17">
        <v>1</v>
      </c>
      <c r="D58" s="18">
        <v>18.57</v>
      </c>
      <c r="E58" s="10" t="s">
        <v>0</v>
      </c>
      <c r="F58" s="10" t="s">
        <v>10</v>
      </c>
    </row>
    <row r="59" spans="2:6">
      <c r="B59" s="41">
        <v>45015.416609108797</v>
      </c>
      <c r="C59" s="17">
        <v>1</v>
      </c>
      <c r="D59" s="18">
        <v>18.57</v>
      </c>
      <c r="E59" s="10" t="s">
        <v>0</v>
      </c>
      <c r="F59" s="10" t="s">
        <v>10</v>
      </c>
    </row>
    <row r="60" spans="2:6">
      <c r="B60" s="41">
        <v>45015.41769707176</v>
      </c>
      <c r="C60" s="17">
        <v>1</v>
      </c>
      <c r="D60" s="18">
        <v>18.57</v>
      </c>
      <c r="E60" s="10" t="s">
        <v>0</v>
      </c>
      <c r="F60" s="10" t="s">
        <v>10</v>
      </c>
    </row>
    <row r="61" spans="2:6">
      <c r="B61" s="41">
        <v>45015.418472534722</v>
      </c>
      <c r="C61" s="17">
        <v>1</v>
      </c>
      <c r="D61" s="18">
        <v>18.57</v>
      </c>
      <c r="E61" s="10" t="s">
        <v>0</v>
      </c>
      <c r="F61" s="10" t="s">
        <v>10</v>
      </c>
    </row>
    <row r="62" spans="2:6">
      <c r="B62" s="41">
        <v>45015.420648460647</v>
      </c>
      <c r="C62" s="17">
        <v>1</v>
      </c>
      <c r="D62" s="18">
        <v>18.54</v>
      </c>
      <c r="E62" s="10" t="s">
        <v>0</v>
      </c>
      <c r="F62" s="10" t="s">
        <v>10</v>
      </c>
    </row>
    <row r="63" spans="2:6">
      <c r="B63" s="41">
        <v>45015.423646145835</v>
      </c>
      <c r="C63" s="17">
        <v>1</v>
      </c>
      <c r="D63" s="18">
        <v>18.57</v>
      </c>
      <c r="E63" s="10" t="s">
        <v>0</v>
      </c>
      <c r="F63" s="10" t="s">
        <v>10</v>
      </c>
    </row>
    <row r="64" spans="2:6">
      <c r="B64" s="41">
        <v>45015.425951307872</v>
      </c>
      <c r="C64" s="17">
        <v>1</v>
      </c>
      <c r="D64" s="18">
        <v>18.63</v>
      </c>
      <c r="E64" s="10" t="s">
        <v>0</v>
      </c>
      <c r="F64" s="10" t="s">
        <v>10</v>
      </c>
    </row>
    <row r="65" spans="2:6">
      <c r="B65" s="41">
        <v>45015.435262118059</v>
      </c>
      <c r="C65" s="17">
        <v>1</v>
      </c>
      <c r="D65" s="18">
        <v>18.59</v>
      </c>
      <c r="E65" s="10" t="s">
        <v>0</v>
      </c>
      <c r="F65" s="10" t="s">
        <v>10</v>
      </c>
    </row>
    <row r="66" spans="2:6">
      <c r="B66" s="41">
        <v>45015.436910034725</v>
      </c>
      <c r="C66" s="17">
        <v>1</v>
      </c>
      <c r="D66" s="18">
        <v>18.59</v>
      </c>
      <c r="E66" s="10" t="s">
        <v>0</v>
      </c>
      <c r="F66" s="10" t="s">
        <v>10</v>
      </c>
    </row>
    <row r="67" spans="2:6">
      <c r="B67" s="41">
        <v>45015.439882557876</v>
      </c>
      <c r="C67" s="17">
        <v>1</v>
      </c>
      <c r="D67" s="18">
        <v>18.57</v>
      </c>
      <c r="E67" s="10" t="s">
        <v>0</v>
      </c>
      <c r="F67" s="10" t="s">
        <v>10</v>
      </c>
    </row>
    <row r="68" spans="2:6">
      <c r="B68" s="41">
        <v>45015.45175320602</v>
      </c>
      <c r="C68" s="17">
        <v>1</v>
      </c>
      <c r="D68" s="18">
        <v>18.57</v>
      </c>
      <c r="E68" s="10" t="s">
        <v>0</v>
      </c>
      <c r="F68" s="10" t="s">
        <v>10</v>
      </c>
    </row>
    <row r="69" spans="2:6">
      <c r="B69" s="41">
        <v>45015.45175320602</v>
      </c>
      <c r="C69" s="17">
        <v>1</v>
      </c>
      <c r="D69" s="18">
        <v>18.57</v>
      </c>
      <c r="E69" s="10" t="s">
        <v>0</v>
      </c>
      <c r="F69" s="10" t="s">
        <v>10</v>
      </c>
    </row>
    <row r="70" spans="2:6">
      <c r="B70" s="41">
        <v>45015.451753240741</v>
      </c>
      <c r="C70" s="17">
        <v>1</v>
      </c>
      <c r="D70" s="18">
        <v>18.57</v>
      </c>
      <c r="E70" s="10" t="s">
        <v>0</v>
      </c>
      <c r="F70" s="10" t="s">
        <v>10</v>
      </c>
    </row>
    <row r="71" spans="2:6">
      <c r="B71" s="41">
        <v>45015.459965590278</v>
      </c>
      <c r="C71" s="17">
        <v>1</v>
      </c>
      <c r="D71" s="18">
        <v>18.55</v>
      </c>
      <c r="E71" s="10" t="s">
        <v>0</v>
      </c>
      <c r="F71" s="10" t="s">
        <v>10</v>
      </c>
    </row>
    <row r="72" spans="2:6">
      <c r="B72" s="41">
        <v>45015.460011921299</v>
      </c>
      <c r="C72" s="17">
        <v>1</v>
      </c>
      <c r="D72" s="18">
        <v>18.55</v>
      </c>
      <c r="E72" s="10" t="s">
        <v>0</v>
      </c>
      <c r="F72" s="10" t="s">
        <v>10</v>
      </c>
    </row>
    <row r="73" spans="2:6">
      <c r="B73" s="41">
        <v>45015.46001195602</v>
      </c>
      <c r="C73" s="17">
        <v>1</v>
      </c>
      <c r="D73" s="18">
        <v>18.55</v>
      </c>
      <c r="E73" s="10" t="s">
        <v>0</v>
      </c>
      <c r="F73" s="10" t="s">
        <v>10</v>
      </c>
    </row>
    <row r="74" spans="2:6">
      <c r="B74" s="41">
        <v>45015.463877662041</v>
      </c>
      <c r="C74" s="17">
        <v>1</v>
      </c>
      <c r="D74" s="18">
        <v>18.55</v>
      </c>
      <c r="E74" s="10" t="s">
        <v>0</v>
      </c>
      <c r="F74" s="10" t="s">
        <v>10</v>
      </c>
    </row>
    <row r="75" spans="2:6">
      <c r="B75" s="41">
        <v>45015.468750312502</v>
      </c>
      <c r="C75" s="17">
        <v>1</v>
      </c>
      <c r="D75" s="18">
        <v>18.47</v>
      </c>
      <c r="E75" s="10" t="s">
        <v>0</v>
      </c>
      <c r="F75" s="10" t="s">
        <v>10</v>
      </c>
    </row>
    <row r="76" spans="2:6">
      <c r="B76" s="41">
        <v>45015.468750347223</v>
      </c>
      <c r="C76" s="17">
        <v>12</v>
      </c>
      <c r="D76" s="18">
        <v>18.47</v>
      </c>
      <c r="E76" s="10" t="s">
        <v>0</v>
      </c>
      <c r="F76" s="10" t="s">
        <v>10</v>
      </c>
    </row>
    <row r="77" spans="2:6">
      <c r="B77" s="41">
        <v>45015.471204016205</v>
      </c>
      <c r="C77" s="17">
        <v>1</v>
      </c>
      <c r="D77" s="18">
        <v>18.46</v>
      </c>
      <c r="E77" s="10" t="s">
        <v>0</v>
      </c>
      <c r="F77" s="10" t="s">
        <v>10</v>
      </c>
    </row>
    <row r="78" spans="2:6">
      <c r="B78" s="41">
        <v>45015.473715590277</v>
      </c>
      <c r="C78" s="17">
        <v>1</v>
      </c>
      <c r="D78" s="18">
        <v>18.45</v>
      </c>
      <c r="E78" s="10" t="s">
        <v>0</v>
      </c>
      <c r="F78" s="10" t="s">
        <v>10</v>
      </c>
    </row>
    <row r="79" spans="2:6">
      <c r="B79" s="41">
        <v>45015.474525775462</v>
      </c>
      <c r="C79" s="17">
        <v>1</v>
      </c>
      <c r="D79" s="18">
        <v>18.45</v>
      </c>
      <c r="E79" s="10" t="s">
        <v>0</v>
      </c>
      <c r="F79" s="10" t="s">
        <v>10</v>
      </c>
    </row>
    <row r="80" spans="2:6">
      <c r="B80" s="41">
        <v>45015.476759571764</v>
      </c>
      <c r="C80" s="17">
        <v>1</v>
      </c>
      <c r="D80" s="18">
        <v>18.440000000000001</v>
      </c>
      <c r="E80" s="10" t="s">
        <v>0</v>
      </c>
      <c r="F80" s="10" t="s">
        <v>10</v>
      </c>
    </row>
    <row r="81" spans="2:6">
      <c r="B81" s="41">
        <v>45015.496568831019</v>
      </c>
      <c r="C81" s="17">
        <v>1</v>
      </c>
      <c r="D81" s="18">
        <v>18.39</v>
      </c>
      <c r="E81" s="10" t="s">
        <v>0</v>
      </c>
      <c r="F81" s="10" t="s">
        <v>10</v>
      </c>
    </row>
    <row r="82" spans="2:6">
      <c r="B82" s="41">
        <v>45015.496568865747</v>
      </c>
      <c r="C82" s="17">
        <v>1</v>
      </c>
      <c r="D82" s="18">
        <v>18.39</v>
      </c>
      <c r="E82" s="10" t="s">
        <v>0</v>
      </c>
      <c r="F82" s="10" t="s">
        <v>10</v>
      </c>
    </row>
    <row r="83" spans="2:6">
      <c r="B83" s="41">
        <v>45015.496569062503</v>
      </c>
      <c r="C83" s="17">
        <v>14</v>
      </c>
      <c r="D83" s="18">
        <v>18.37</v>
      </c>
      <c r="E83" s="10" t="s">
        <v>0</v>
      </c>
      <c r="F83" s="10" t="s">
        <v>10</v>
      </c>
    </row>
    <row r="84" spans="2:6">
      <c r="B84" s="41">
        <v>45015.496569062503</v>
      </c>
      <c r="C84" s="17">
        <v>1</v>
      </c>
      <c r="D84" s="18">
        <v>18.37</v>
      </c>
      <c r="E84" s="10" t="s">
        <v>0</v>
      </c>
      <c r="F84" s="10" t="s">
        <v>10</v>
      </c>
    </row>
    <row r="85" spans="2:6">
      <c r="B85" s="41">
        <v>45015.498021145839</v>
      </c>
      <c r="C85" s="17">
        <v>1</v>
      </c>
      <c r="D85" s="18">
        <v>18.41</v>
      </c>
      <c r="E85" s="10" t="s">
        <v>0</v>
      </c>
      <c r="F85" s="10" t="s">
        <v>10</v>
      </c>
    </row>
    <row r="86" spans="2:6">
      <c r="B86" s="41">
        <v>45015.509936423616</v>
      </c>
      <c r="C86" s="17">
        <v>1</v>
      </c>
      <c r="D86" s="18">
        <v>18.420000000000002</v>
      </c>
      <c r="E86" s="10" t="s">
        <v>0</v>
      </c>
      <c r="F86" s="10" t="s">
        <v>10</v>
      </c>
    </row>
    <row r="87" spans="2:6">
      <c r="B87" s="41">
        <v>45015.509936423616</v>
      </c>
      <c r="C87" s="17">
        <v>1</v>
      </c>
      <c r="D87" s="18">
        <v>18.420000000000002</v>
      </c>
      <c r="E87" s="10" t="s">
        <v>0</v>
      </c>
      <c r="F87" s="10" t="s">
        <v>10</v>
      </c>
    </row>
    <row r="88" spans="2:6">
      <c r="B88" s="41">
        <v>45015.509936458337</v>
      </c>
      <c r="C88" s="17">
        <v>1</v>
      </c>
      <c r="D88" s="18">
        <v>18.420000000000002</v>
      </c>
      <c r="E88" s="10" t="s">
        <v>0</v>
      </c>
      <c r="F88" s="10" t="s">
        <v>10</v>
      </c>
    </row>
    <row r="89" spans="2:6">
      <c r="B89" s="41">
        <v>45015.509936458337</v>
      </c>
      <c r="C89" s="17">
        <v>1</v>
      </c>
      <c r="D89" s="18">
        <v>18.420000000000002</v>
      </c>
      <c r="E89" s="10" t="s">
        <v>0</v>
      </c>
      <c r="F89" s="10" t="s">
        <v>10</v>
      </c>
    </row>
    <row r="90" spans="2:6">
      <c r="B90" s="41">
        <v>45015.509936458337</v>
      </c>
      <c r="C90" s="17">
        <v>1</v>
      </c>
      <c r="D90" s="18">
        <v>18.420000000000002</v>
      </c>
      <c r="E90" s="10" t="s">
        <v>0</v>
      </c>
      <c r="F90" s="10" t="s">
        <v>10</v>
      </c>
    </row>
    <row r="91" spans="2:6">
      <c r="B91" s="41">
        <v>45015.517751736115</v>
      </c>
      <c r="C91" s="17">
        <v>1</v>
      </c>
      <c r="D91" s="18">
        <v>18.420000000000002</v>
      </c>
      <c r="E91" s="10" t="s">
        <v>0</v>
      </c>
      <c r="F91" s="10" t="s">
        <v>10</v>
      </c>
    </row>
    <row r="92" spans="2:6">
      <c r="B92" s="41">
        <v>45015.517751736115</v>
      </c>
      <c r="C92" s="17">
        <v>1</v>
      </c>
      <c r="D92" s="18">
        <v>18.420000000000002</v>
      </c>
      <c r="E92" s="10" t="s">
        <v>0</v>
      </c>
      <c r="F92" s="10" t="s">
        <v>10</v>
      </c>
    </row>
    <row r="93" spans="2:6">
      <c r="B93" s="41">
        <v>45015.522592939815</v>
      </c>
      <c r="C93" s="17">
        <v>1</v>
      </c>
      <c r="D93" s="18">
        <v>18.45</v>
      </c>
      <c r="E93" s="10" t="s">
        <v>0</v>
      </c>
      <c r="F93" s="10" t="s">
        <v>10</v>
      </c>
    </row>
    <row r="94" spans="2:6">
      <c r="B94" s="41">
        <v>45015.522627627317</v>
      </c>
      <c r="C94" s="17">
        <v>1</v>
      </c>
      <c r="D94" s="18">
        <v>18.45</v>
      </c>
      <c r="E94" s="10" t="s">
        <v>0</v>
      </c>
      <c r="F94" s="10" t="s">
        <v>10</v>
      </c>
    </row>
    <row r="95" spans="2:6">
      <c r="B95" s="41">
        <v>45015.522650810184</v>
      </c>
      <c r="C95" s="17">
        <v>1</v>
      </c>
      <c r="D95" s="18">
        <v>18.45</v>
      </c>
      <c r="E95" s="10" t="s">
        <v>0</v>
      </c>
      <c r="F95" s="10" t="s">
        <v>10</v>
      </c>
    </row>
    <row r="96" spans="2:6">
      <c r="B96" s="41">
        <v>45015.522893831017</v>
      </c>
      <c r="C96" s="17">
        <v>1</v>
      </c>
      <c r="D96" s="18">
        <v>18.45</v>
      </c>
      <c r="E96" s="10" t="s">
        <v>0</v>
      </c>
      <c r="F96" s="10" t="s">
        <v>10</v>
      </c>
    </row>
    <row r="97" spans="2:6">
      <c r="B97" s="41">
        <v>45015.524988738427</v>
      </c>
      <c r="C97" s="17">
        <v>1</v>
      </c>
      <c r="D97" s="18">
        <v>18.45</v>
      </c>
      <c r="E97" s="10" t="s">
        <v>0</v>
      </c>
      <c r="F97" s="10" t="s">
        <v>10</v>
      </c>
    </row>
    <row r="98" spans="2:6">
      <c r="B98" s="41">
        <v>45015.53016234954</v>
      </c>
      <c r="C98" s="17">
        <v>1</v>
      </c>
      <c r="D98" s="18">
        <v>18.45</v>
      </c>
      <c r="E98" s="10" t="s">
        <v>0</v>
      </c>
      <c r="F98" s="10" t="s">
        <v>10</v>
      </c>
    </row>
    <row r="99" spans="2:6">
      <c r="B99" s="41">
        <v>45015.531562812503</v>
      </c>
      <c r="C99" s="17">
        <v>1</v>
      </c>
      <c r="D99" s="18">
        <v>18.45</v>
      </c>
      <c r="E99" s="10" t="s">
        <v>0</v>
      </c>
      <c r="F99" s="10" t="s">
        <v>10</v>
      </c>
    </row>
    <row r="100" spans="2:6">
      <c r="B100" s="41">
        <v>45015.538808182871</v>
      </c>
      <c r="C100" s="17">
        <v>1</v>
      </c>
      <c r="D100" s="18">
        <v>18.45</v>
      </c>
      <c r="E100" s="10" t="s">
        <v>0</v>
      </c>
      <c r="F100" s="10" t="s">
        <v>10</v>
      </c>
    </row>
    <row r="101" spans="2:6">
      <c r="B101" s="41">
        <v>45015.538866053241</v>
      </c>
      <c r="C101" s="17">
        <v>1</v>
      </c>
      <c r="D101" s="18">
        <v>18.45</v>
      </c>
      <c r="E101" s="10" t="s">
        <v>0</v>
      </c>
      <c r="F101" s="10" t="s">
        <v>10</v>
      </c>
    </row>
    <row r="102" spans="2:6">
      <c r="B102" s="41">
        <v>45015.539745682872</v>
      </c>
      <c r="C102" s="17">
        <v>1</v>
      </c>
      <c r="D102" s="18">
        <v>18.45</v>
      </c>
      <c r="E102" s="10" t="s">
        <v>0</v>
      </c>
      <c r="F102" s="10" t="s">
        <v>10</v>
      </c>
    </row>
    <row r="103" spans="2:6">
      <c r="B103" s="41">
        <v>45015.54137762732</v>
      </c>
      <c r="C103" s="17">
        <v>1</v>
      </c>
      <c r="D103" s="18">
        <v>18.45</v>
      </c>
      <c r="E103" s="10" t="s">
        <v>0</v>
      </c>
      <c r="F103" s="10" t="s">
        <v>10</v>
      </c>
    </row>
    <row r="104" spans="2:6">
      <c r="B104" s="41">
        <v>45015.543079050927</v>
      </c>
      <c r="C104" s="17">
        <v>1</v>
      </c>
      <c r="D104" s="18">
        <v>18.45</v>
      </c>
      <c r="E104" s="10" t="s">
        <v>0</v>
      </c>
      <c r="F104" s="10" t="s">
        <v>10</v>
      </c>
    </row>
    <row r="105" spans="2:6">
      <c r="B105" s="41">
        <v>45015.544699386577</v>
      </c>
      <c r="C105" s="17">
        <v>1</v>
      </c>
      <c r="D105" s="18">
        <v>18.45</v>
      </c>
      <c r="E105" s="10" t="s">
        <v>0</v>
      </c>
      <c r="F105" s="10" t="s">
        <v>10</v>
      </c>
    </row>
    <row r="106" spans="2:6">
      <c r="B106" s="41">
        <v>45015.549618368059</v>
      </c>
      <c r="C106" s="17">
        <v>1</v>
      </c>
      <c r="D106" s="18">
        <v>18.47</v>
      </c>
      <c r="E106" s="10" t="s">
        <v>0</v>
      </c>
      <c r="F106" s="10" t="s">
        <v>10</v>
      </c>
    </row>
    <row r="107" spans="2:6">
      <c r="B107" s="41">
        <v>45015.549687812505</v>
      </c>
      <c r="C107" s="17">
        <v>1</v>
      </c>
      <c r="D107" s="18">
        <v>18.47</v>
      </c>
      <c r="E107" s="10" t="s">
        <v>0</v>
      </c>
      <c r="F107" s="10" t="s">
        <v>10</v>
      </c>
    </row>
    <row r="108" spans="2:6">
      <c r="B108" s="41">
        <v>45015.556194675926</v>
      </c>
      <c r="C108" s="17">
        <v>1</v>
      </c>
      <c r="D108" s="18">
        <v>18.5</v>
      </c>
      <c r="E108" s="10" t="s">
        <v>0</v>
      </c>
      <c r="F108" s="10" t="s">
        <v>10</v>
      </c>
    </row>
    <row r="109" spans="2:6">
      <c r="B109" s="41">
        <v>45015.563213425929</v>
      </c>
      <c r="C109" s="17">
        <v>1</v>
      </c>
      <c r="D109" s="18">
        <v>18.47</v>
      </c>
      <c r="E109" s="10" t="s">
        <v>0</v>
      </c>
      <c r="F109" s="10" t="s">
        <v>10</v>
      </c>
    </row>
    <row r="110" spans="2:6">
      <c r="B110" s="41">
        <v>45015.563213425929</v>
      </c>
      <c r="C110" s="17">
        <v>1</v>
      </c>
      <c r="D110" s="18">
        <v>18.47</v>
      </c>
      <c r="E110" s="10" t="s">
        <v>0</v>
      </c>
      <c r="F110" s="10" t="s">
        <v>10</v>
      </c>
    </row>
    <row r="111" spans="2:6">
      <c r="B111" s="41">
        <v>45015.576567442135</v>
      </c>
      <c r="C111" s="17">
        <v>1</v>
      </c>
      <c r="D111" s="18">
        <v>18.809999999999999</v>
      </c>
      <c r="E111" s="10" t="s">
        <v>0</v>
      </c>
      <c r="F111" s="10" t="s">
        <v>10</v>
      </c>
    </row>
    <row r="112" spans="2:6">
      <c r="B112" s="41">
        <v>45015.576567442135</v>
      </c>
      <c r="C112" s="17">
        <v>1</v>
      </c>
      <c r="D112" s="18">
        <v>18.809999999999999</v>
      </c>
      <c r="E112" s="10" t="s">
        <v>0</v>
      </c>
      <c r="F112" s="10" t="s">
        <v>10</v>
      </c>
    </row>
    <row r="113" spans="2:6">
      <c r="B113" s="41">
        <v>45015.576567511576</v>
      </c>
      <c r="C113" s="17">
        <v>1</v>
      </c>
      <c r="D113" s="18">
        <v>18.77</v>
      </c>
      <c r="E113" s="10" t="s">
        <v>0</v>
      </c>
      <c r="F113" s="10" t="s">
        <v>10</v>
      </c>
    </row>
    <row r="114" spans="2:6">
      <c r="B114" s="41">
        <v>45015.579591284724</v>
      </c>
      <c r="C114" s="17">
        <v>1</v>
      </c>
      <c r="D114" s="18">
        <v>18.670000000000002</v>
      </c>
      <c r="E114" s="10" t="s">
        <v>0</v>
      </c>
      <c r="F114" s="10" t="s">
        <v>10</v>
      </c>
    </row>
    <row r="115" spans="2:6">
      <c r="B115" s="41">
        <v>45015.583006365741</v>
      </c>
      <c r="C115" s="17">
        <v>1</v>
      </c>
      <c r="D115" s="18">
        <v>18.73</v>
      </c>
      <c r="E115" s="10" t="s">
        <v>0</v>
      </c>
      <c r="F115" s="10" t="s">
        <v>10</v>
      </c>
    </row>
    <row r="116" spans="2:6">
      <c r="B116" s="41">
        <v>45015.583006365741</v>
      </c>
      <c r="C116" s="17">
        <v>1</v>
      </c>
      <c r="D116" s="18">
        <v>18.73</v>
      </c>
      <c r="E116" s="10" t="s">
        <v>0</v>
      </c>
      <c r="F116" s="10" t="s">
        <v>10</v>
      </c>
    </row>
    <row r="117" spans="2:6">
      <c r="B117" s="41">
        <v>45015.584560497686</v>
      </c>
      <c r="C117" s="17">
        <v>1</v>
      </c>
      <c r="D117" s="18">
        <v>18.75</v>
      </c>
      <c r="E117" s="10" t="s">
        <v>0</v>
      </c>
      <c r="F117" s="10" t="s">
        <v>10</v>
      </c>
    </row>
    <row r="118" spans="2:6">
      <c r="B118" s="41">
        <v>45015.585289699076</v>
      </c>
      <c r="C118" s="17">
        <v>1</v>
      </c>
      <c r="D118" s="18">
        <v>18.75</v>
      </c>
      <c r="E118" s="10" t="s">
        <v>0</v>
      </c>
      <c r="F118" s="10" t="s">
        <v>10</v>
      </c>
    </row>
    <row r="119" spans="2:6">
      <c r="B119" s="41">
        <v>45015.586053587962</v>
      </c>
      <c r="C119" s="17">
        <v>1</v>
      </c>
      <c r="D119" s="18">
        <v>18.75</v>
      </c>
      <c r="E119" s="10" t="s">
        <v>0</v>
      </c>
      <c r="F119" s="10" t="s">
        <v>10</v>
      </c>
    </row>
    <row r="120" spans="2:6">
      <c r="B120" s="41">
        <v>45015.586354479172</v>
      </c>
      <c r="C120" s="17">
        <v>1</v>
      </c>
      <c r="D120" s="18">
        <v>18.75</v>
      </c>
      <c r="E120" s="10" t="s">
        <v>0</v>
      </c>
      <c r="F120" s="10" t="s">
        <v>10</v>
      </c>
    </row>
    <row r="121" spans="2:6">
      <c r="B121" s="41">
        <v>45015.589842511574</v>
      </c>
      <c r="C121" s="17">
        <v>1</v>
      </c>
      <c r="D121" s="18">
        <v>18.7</v>
      </c>
      <c r="E121" s="10" t="s">
        <v>0</v>
      </c>
      <c r="F121" s="10" t="s">
        <v>10</v>
      </c>
    </row>
    <row r="122" spans="2:6">
      <c r="B122" s="41">
        <v>45015.593177048613</v>
      </c>
      <c r="C122" s="17">
        <v>1</v>
      </c>
      <c r="D122" s="18">
        <v>18.72</v>
      </c>
      <c r="E122" s="10" t="s">
        <v>0</v>
      </c>
      <c r="F122" s="10" t="s">
        <v>10</v>
      </c>
    </row>
    <row r="123" spans="2:6">
      <c r="B123" s="41">
        <v>45015.597199421296</v>
      </c>
      <c r="C123" s="17">
        <v>1</v>
      </c>
      <c r="D123" s="18">
        <v>18.72</v>
      </c>
      <c r="E123" s="10" t="s">
        <v>0</v>
      </c>
      <c r="F123" s="10" t="s">
        <v>10</v>
      </c>
    </row>
    <row r="124" spans="2:6">
      <c r="B124" s="41">
        <v>45015.60359363426</v>
      </c>
      <c r="C124" s="17">
        <v>1</v>
      </c>
      <c r="D124" s="18">
        <v>18.72</v>
      </c>
      <c r="E124" s="10" t="s">
        <v>0</v>
      </c>
      <c r="F124" s="10" t="s">
        <v>10</v>
      </c>
    </row>
    <row r="125" spans="2:6">
      <c r="B125" s="41">
        <v>45015.60359363426</v>
      </c>
      <c r="C125" s="17">
        <v>1</v>
      </c>
      <c r="D125" s="18">
        <v>18.72</v>
      </c>
      <c r="E125" s="10" t="s">
        <v>0</v>
      </c>
      <c r="F125" s="10" t="s">
        <v>10</v>
      </c>
    </row>
    <row r="126" spans="2:6">
      <c r="B126" s="41">
        <v>45015.60359366898</v>
      </c>
      <c r="C126" s="17">
        <v>1</v>
      </c>
      <c r="D126" s="18">
        <v>18.72</v>
      </c>
      <c r="E126" s="10" t="s">
        <v>0</v>
      </c>
      <c r="F126" s="10" t="s">
        <v>10</v>
      </c>
    </row>
    <row r="127" spans="2:6">
      <c r="B127" s="41">
        <v>45015.605335960652</v>
      </c>
      <c r="C127" s="17">
        <v>1</v>
      </c>
      <c r="D127" s="18">
        <v>18.7</v>
      </c>
      <c r="E127" s="10" t="s">
        <v>0</v>
      </c>
      <c r="F127" s="10" t="s">
        <v>10</v>
      </c>
    </row>
    <row r="128" spans="2:6">
      <c r="B128" s="41">
        <v>45015.60901226852</v>
      </c>
      <c r="C128" s="17">
        <v>1</v>
      </c>
      <c r="D128" s="18">
        <v>18.670000000000002</v>
      </c>
      <c r="E128" s="10" t="s">
        <v>0</v>
      </c>
      <c r="F128" s="10" t="s">
        <v>10</v>
      </c>
    </row>
    <row r="129" spans="2:6">
      <c r="B129" s="41">
        <v>45015.609012303241</v>
      </c>
      <c r="C129" s="17">
        <v>1</v>
      </c>
      <c r="D129" s="18">
        <v>18.670000000000002</v>
      </c>
      <c r="E129" s="10" t="s">
        <v>0</v>
      </c>
      <c r="F129" s="10" t="s">
        <v>10</v>
      </c>
    </row>
    <row r="130" spans="2:6">
      <c r="B130" s="41">
        <v>45015.609398460649</v>
      </c>
      <c r="C130" s="17">
        <v>1</v>
      </c>
      <c r="D130" s="18">
        <v>18.649999999999999</v>
      </c>
      <c r="E130" s="10" t="s">
        <v>0</v>
      </c>
      <c r="F130" s="10" t="s">
        <v>10</v>
      </c>
    </row>
    <row r="131" spans="2:6">
      <c r="B131" s="41">
        <v>45015.610555902778</v>
      </c>
      <c r="C131" s="17">
        <v>1</v>
      </c>
      <c r="D131" s="18">
        <v>18.66</v>
      </c>
      <c r="E131" s="10" t="s">
        <v>0</v>
      </c>
      <c r="F131" s="10" t="s">
        <v>10</v>
      </c>
    </row>
    <row r="132" spans="2:6">
      <c r="B132" s="41">
        <v>45015.611818483798</v>
      </c>
      <c r="C132" s="17">
        <v>1</v>
      </c>
      <c r="D132" s="18">
        <v>18.7</v>
      </c>
      <c r="E132" s="10" t="s">
        <v>0</v>
      </c>
      <c r="F132" s="10" t="s">
        <v>10</v>
      </c>
    </row>
    <row r="133" spans="2:6">
      <c r="B133" s="41">
        <v>45015.614872997685</v>
      </c>
      <c r="C133" s="17">
        <v>1</v>
      </c>
      <c r="D133" s="18">
        <v>18.72</v>
      </c>
      <c r="E133" s="10" t="s">
        <v>0</v>
      </c>
      <c r="F133" s="10" t="s">
        <v>10</v>
      </c>
    </row>
    <row r="134" spans="2:6">
      <c r="B134" s="41">
        <v>45015.614884606483</v>
      </c>
      <c r="C134" s="17">
        <v>1</v>
      </c>
      <c r="D134" s="18">
        <v>18.72</v>
      </c>
      <c r="E134" s="10" t="s">
        <v>0</v>
      </c>
      <c r="F134" s="10" t="s">
        <v>10</v>
      </c>
    </row>
    <row r="135" spans="2:6">
      <c r="B135" s="41">
        <v>45015.617303553241</v>
      </c>
      <c r="C135" s="17">
        <v>1</v>
      </c>
      <c r="D135" s="18">
        <v>18.68</v>
      </c>
      <c r="E135" s="10" t="s">
        <v>0</v>
      </c>
      <c r="F135" s="10" t="s">
        <v>10</v>
      </c>
    </row>
    <row r="136" spans="2:6">
      <c r="B136" s="41">
        <v>45015.622118368061</v>
      </c>
      <c r="C136" s="17">
        <v>1</v>
      </c>
      <c r="D136" s="18">
        <v>18.78</v>
      </c>
      <c r="E136" s="10" t="s">
        <v>0</v>
      </c>
      <c r="F136" s="10" t="s">
        <v>10</v>
      </c>
    </row>
    <row r="137" spans="2:6">
      <c r="B137" s="41">
        <v>45015.622406446761</v>
      </c>
      <c r="C137" s="17">
        <v>1</v>
      </c>
      <c r="D137" s="18">
        <v>18.79</v>
      </c>
      <c r="E137" s="10" t="s">
        <v>0</v>
      </c>
      <c r="F137" s="10" t="s">
        <v>10</v>
      </c>
    </row>
    <row r="138" spans="2:6">
      <c r="B138" s="41">
        <v>45015.6250119213</v>
      </c>
      <c r="C138" s="17">
        <v>1</v>
      </c>
      <c r="D138" s="18">
        <v>18.760000000000002</v>
      </c>
      <c r="E138" s="10" t="s">
        <v>0</v>
      </c>
      <c r="F138" s="10" t="s">
        <v>10</v>
      </c>
    </row>
    <row r="139" spans="2:6">
      <c r="B139" s="41">
        <v>45015.626551238427</v>
      </c>
      <c r="C139" s="17">
        <v>1</v>
      </c>
      <c r="D139" s="18">
        <v>18.760000000000002</v>
      </c>
      <c r="E139" s="10" t="s">
        <v>0</v>
      </c>
      <c r="F139" s="10" t="s">
        <v>10</v>
      </c>
    </row>
    <row r="140" spans="2:6">
      <c r="B140" s="41">
        <v>45015.627546608797</v>
      </c>
      <c r="C140" s="17">
        <v>1</v>
      </c>
      <c r="D140" s="18">
        <v>18.760000000000002</v>
      </c>
      <c r="E140" s="10" t="s">
        <v>0</v>
      </c>
      <c r="F140" s="10" t="s">
        <v>10</v>
      </c>
    </row>
    <row r="141" spans="2:6">
      <c r="B141" s="41">
        <v>45015.633681018524</v>
      </c>
      <c r="C141" s="17">
        <v>1</v>
      </c>
      <c r="D141" s="18">
        <v>18.84</v>
      </c>
      <c r="E141" s="10" t="s">
        <v>0</v>
      </c>
      <c r="F141" s="10" t="s">
        <v>10</v>
      </c>
    </row>
    <row r="142" spans="2:6">
      <c r="B142" s="41">
        <v>45015.63370416667</v>
      </c>
      <c r="C142" s="17">
        <v>1</v>
      </c>
      <c r="D142" s="18">
        <v>18.84</v>
      </c>
      <c r="E142" s="10" t="s">
        <v>0</v>
      </c>
      <c r="F142" s="10" t="s">
        <v>10</v>
      </c>
    </row>
    <row r="143" spans="2:6">
      <c r="B143" s="41">
        <v>45015.633771446759</v>
      </c>
      <c r="C143" s="17">
        <v>1</v>
      </c>
      <c r="D143" s="18">
        <v>18.84</v>
      </c>
      <c r="E143" s="10" t="s">
        <v>0</v>
      </c>
      <c r="F143" s="10" t="s">
        <v>10</v>
      </c>
    </row>
    <row r="144" spans="2:6">
      <c r="B144" s="41">
        <v>45015.634665590282</v>
      </c>
      <c r="C144" s="17">
        <v>1</v>
      </c>
      <c r="D144" s="18">
        <v>18.84</v>
      </c>
      <c r="E144" s="10" t="s">
        <v>0</v>
      </c>
      <c r="F144" s="10" t="s">
        <v>10</v>
      </c>
    </row>
    <row r="145" spans="2:6">
      <c r="B145" s="41">
        <v>45015.6381716088</v>
      </c>
      <c r="C145" s="17">
        <v>1</v>
      </c>
      <c r="D145" s="18">
        <v>18.84</v>
      </c>
      <c r="E145" s="10" t="s">
        <v>0</v>
      </c>
      <c r="F145" s="10" t="s">
        <v>10</v>
      </c>
    </row>
    <row r="146" spans="2:6">
      <c r="B146" s="41">
        <v>45015.638171875005</v>
      </c>
      <c r="C146" s="17">
        <v>1</v>
      </c>
      <c r="D146" s="18">
        <v>18.829999999999998</v>
      </c>
      <c r="E146" s="10" t="s">
        <v>0</v>
      </c>
      <c r="F146" s="10" t="s">
        <v>10</v>
      </c>
    </row>
    <row r="147" spans="2:6">
      <c r="B147" s="41">
        <v>45015.638275891208</v>
      </c>
      <c r="C147" s="17">
        <v>1</v>
      </c>
      <c r="D147" s="18">
        <v>18.84</v>
      </c>
      <c r="E147" s="10" t="s">
        <v>0</v>
      </c>
      <c r="F147" s="10" t="s">
        <v>10</v>
      </c>
    </row>
    <row r="148" spans="2:6">
      <c r="B148" s="41">
        <v>45015.638440891205</v>
      </c>
      <c r="C148" s="17">
        <v>1</v>
      </c>
      <c r="D148" s="18">
        <v>18.82</v>
      </c>
      <c r="E148" s="10" t="s">
        <v>0</v>
      </c>
      <c r="F148" s="10" t="s">
        <v>10</v>
      </c>
    </row>
    <row r="149" spans="2:6">
      <c r="B149" s="41">
        <v>45015.638440891205</v>
      </c>
      <c r="C149" s="17">
        <v>1</v>
      </c>
      <c r="D149" s="18">
        <v>18.82</v>
      </c>
      <c r="E149" s="10" t="s">
        <v>0</v>
      </c>
      <c r="F149" s="10" t="s">
        <v>10</v>
      </c>
    </row>
    <row r="150" spans="2:6">
      <c r="B150" s="41">
        <v>45015.640511145837</v>
      </c>
      <c r="C150" s="17">
        <v>1</v>
      </c>
      <c r="D150" s="18">
        <v>18.82</v>
      </c>
      <c r="E150" s="10" t="s">
        <v>0</v>
      </c>
      <c r="F150" s="10" t="s">
        <v>10</v>
      </c>
    </row>
    <row r="151" spans="2:6">
      <c r="B151" s="41">
        <v>45015.644363854168</v>
      </c>
      <c r="C151" s="17">
        <v>1</v>
      </c>
      <c r="D151" s="18">
        <v>18.84</v>
      </c>
      <c r="E151" s="10" t="s">
        <v>0</v>
      </c>
      <c r="F151" s="10" t="s">
        <v>10</v>
      </c>
    </row>
    <row r="152" spans="2:6">
      <c r="B152" s="41"/>
      <c r="C152" s="17"/>
      <c r="D152" s="18"/>
      <c r="E152" s="10"/>
      <c r="F152" s="10"/>
    </row>
    <row r="153" spans="2:6">
      <c r="B153" s="41"/>
      <c r="C153" s="17"/>
      <c r="D153" s="18"/>
      <c r="E153" s="10"/>
      <c r="F153" s="10"/>
    </row>
    <row r="154" spans="2:6">
      <c r="B154" s="41"/>
      <c r="C154" s="17"/>
      <c r="D154" s="18"/>
      <c r="E154" s="10"/>
      <c r="F154" s="10"/>
    </row>
    <row r="155" spans="2:6">
      <c r="B155" s="41"/>
      <c r="C155" s="17"/>
      <c r="D155" s="18"/>
      <c r="E155" s="10"/>
      <c r="F155" s="10"/>
    </row>
    <row r="156" spans="2:6">
      <c r="B156" s="41"/>
      <c r="C156" s="17"/>
      <c r="D156" s="18"/>
      <c r="E156" s="10"/>
      <c r="F156" s="10"/>
    </row>
    <row r="157" spans="2:6">
      <c r="B157" s="41"/>
      <c r="C157" s="17"/>
      <c r="D157" s="18"/>
      <c r="E157" s="10"/>
      <c r="F157" s="10"/>
    </row>
    <row r="158" spans="2:6">
      <c r="B158" s="41"/>
      <c r="C158" s="17"/>
      <c r="D158" s="18"/>
      <c r="E158" s="10"/>
      <c r="F158" s="10"/>
    </row>
    <row r="159" spans="2:6">
      <c r="B159" s="41"/>
      <c r="C159" s="17"/>
      <c r="D159" s="18"/>
      <c r="E159" s="10"/>
      <c r="F159" s="10"/>
    </row>
    <row r="160" spans="2:6">
      <c r="B160" s="41"/>
      <c r="C160" s="17"/>
      <c r="D160" s="18"/>
      <c r="E160" s="10"/>
      <c r="F160" s="10"/>
    </row>
    <row r="161" spans="2:6">
      <c r="B161" s="41"/>
      <c r="C161" s="17"/>
      <c r="D161" s="18"/>
      <c r="E161" s="10"/>
      <c r="F161" s="10"/>
    </row>
    <row r="162" spans="2:6">
      <c r="B162" s="41"/>
      <c r="C162" s="17"/>
      <c r="D162" s="18"/>
      <c r="E162" s="10"/>
      <c r="F162" s="10"/>
    </row>
    <row r="163" spans="2:6">
      <c r="B163" s="41"/>
      <c r="C163" s="17"/>
      <c r="D163" s="18"/>
      <c r="E163" s="10"/>
      <c r="F163" s="10"/>
    </row>
    <row r="164" spans="2:6">
      <c r="B164" s="41"/>
      <c r="C164" s="17"/>
      <c r="D164" s="18"/>
      <c r="E164" s="10"/>
      <c r="F164" s="10"/>
    </row>
    <row r="165" spans="2:6">
      <c r="B165" s="41"/>
      <c r="C165" s="17"/>
      <c r="D165" s="18"/>
      <c r="E165" s="10"/>
      <c r="F165" s="10"/>
    </row>
    <row r="166" spans="2:6">
      <c r="B166" s="41"/>
      <c r="C166" s="17"/>
      <c r="D166" s="18"/>
      <c r="E166" s="10"/>
      <c r="F166" s="10"/>
    </row>
    <row r="167" spans="2:6">
      <c r="B167" s="41"/>
      <c r="C167" s="17"/>
      <c r="D167" s="18"/>
      <c r="E167" s="10"/>
      <c r="F167" s="10"/>
    </row>
    <row r="168" spans="2:6">
      <c r="B168" s="41"/>
      <c r="C168" s="17"/>
      <c r="D168" s="18"/>
      <c r="E168" s="10"/>
      <c r="F168" s="10"/>
    </row>
    <row r="169" spans="2:6">
      <c r="B169" s="41"/>
      <c r="C169" s="17"/>
      <c r="D169" s="18"/>
      <c r="E169" s="10"/>
      <c r="F169" s="10"/>
    </row>
    <row r="170" spans="2:6">
      <c r="B170" s="41"/>
      <c r="C170" s="17"/>
      <c r="D170" s="18"/>
      <c r="E170" s="10"/>
      <c r="F170" s="10"/>
    </row>
    <row r="171" spans="2:6">
      <c r="B171" s="41"/>
      <c r="C171" s="17"/>
      <c r="D171" s="18"/>
      <c r="E171" s="10"/>
      <c r="F171" s="10"/>
    </row>
    <row r="172" spans="2:6">
      <c r="B172" s="41"/>
      <c r="C172" s="17"/>
      <c r="D172" s="18"/>
      <c r="E172" s="10"/>
      <c r="F172" s="10"/>
    </row>
    <row r="173" spans="2:6">
      <c r="B173" s="41"/>
      <c r="C173" s="17"/>
      <c r="D173" s="18"/>
      <c r="E173" s="10"/>
      <c r="F173" s="10"/>
    </row>
    <row r="174" spans="2:6">
      <c r="B174" s="41"/>
      <c r="C174" s="17"/>
      <c r="D174" s="18"/>
      <c r="E174" s="10"/>
      <c r="F174" s="10"/>
    </row>
    <row r="175" spans="2:6">
      <c r="B175" s="41"/>
      <c r="C175" s="17"/>
      <c r="D175" s="18"/>
      <c r="E175" s="10"/>
      <c r="F175" s="10"/>
    </row>
    <row r="176" spans="2:6">
      <c r="B176" s="41"/>
      <c r="C176" s="17"/>
      <c r="D176" s="18"/>
      <c r="E176" s="10"/>
      <c r="F176" s="10"/>
    </row>
    <row r="177" spans="2:6">
      <c r="B177" s="41"/>
      <c r="C177" s="17"/>
      <c r="D177" s="18"/>
      <c r="E177" s="10"/>
      <c r="F177" s="10"/>
    </row>
    <row r="178" spans="2:6">
      <c r="B178" s="41"/>
      <c r="C178" s="17"/>
      <c r="D178" s="18"/>
      <c r="E178" s="10"/>
      <c r="F178" s="10"/>
    </row>
    <row r="179" spans="2:6">
      <c r="B179" s="41"/>
      <c r="C179" s="17"/>
      <c r="D179" s="18"/>
      <c r="E179" s="10"/>
      <c r="F179" s="10"/>
    </row>
    <row r="180" spans="2:6">
      <c r="B180" s="41"/>
      <c r="C180" s="17"/>
      <c r="D180" s="18"/>
      <c r="E180" s="10"/>
      <c r="F180" s="10"/>
    </row>
    <row r="181" spans="2:6">
      <c r="B181" s="41"/>
      <c r="C181" s="17"/>
      <c r="D181" s="18"/>
      <c r="E181" s="10"/>
      <c r="F181" s="10"/>
    </row>
    <row r="182" spans="2:6">
      <c r="B182" s="41"/>
      <c r="C182" s="17"/>
      <c r="D182" s="18"/>
      <c r="E182" s="10"/>
      <c r="F182" s="10"/>
    </row>
    <row r="183" spans="2:6">
      <c r="B183" s="41"/>
      <c r="C183" s="17"/>
      <c r="D183" s="18"/>
      <c r="E183" s="10"/>
      <c r="F183" s="10"/>
    </row>
    <row r="184" spans="2:6">
      <c r="B184" s="41"/>
      <c r="C184" s="17"/>
      <c r="D184" s="18"/>
      <c r="E184" s="10"/>
      <c r="F184" s="10"/>
    </row>
    <row r="185" spans="2:6">
      <c r="B185" s="41"/>
      <c r="C185" s="17"/>
      <c r="D185" s="18"/>
      <c r="E185" s="10"/>
      <c r="F185" s="10"/>
    </row>
    <row r="186" spans="2:6">
      <c r="B186" s="41"/>
      <c r="C186" s="17"/>
      <c r="D186" s="18"/>
      <c r="E186" s="10"/>
      <c r="F186" s="10"/>
    </row>
    <row r="187" spans="2:6">
      <c r="B187" s="41"/>
      <c r="C187" s="17"/>
      <c r="D187" s="18"/>
      <c r="E187" s="10"/>
      <c r="F187" s="10"/>
    </row>
    <row r="188" spans="2:6">
      <c r="B188" s="41"/>
      <c r="C188" s="17"/>
      <c r="D188" s="18"/>
      <c r="E188" s="10"/>
      <c r="F188" s="10"/>
    </row>
    <row r="189" spans="2:6">
      <c r="B189" s="41"/>
      <c r="C189" s="17"/>
      <c r="D189" s="18"/>
      <c r="E189" s="10"/>
      <c r="F189" s="10"/>
    </row>
    <row r="190" spans="2:6">
      <c r="B190" s="41"/>
      <c r="C190" s="17"/>
      <c r="D190" s="18"/>
      <c r="E190" s="10"/>
      <c r="F190" s="10"/>
    </row>
    <row r="191" spans="2:6">
      <c r="B191" s="41"/>
      <c r="C191" s="17"/>
      <c r="D191" s="18"/>
      <c r="E191" s="10"/>
      <c r="F191" s="10"/>
    </row>
    <row r="192" spans="2:6">
      <c r="B192" s="41"/>
      <c r="C192" s="17"/>
      <c r="D192" s="18"/>
      <c r="E192" s="10"/>
      <c r="F192" s="10"/>
    </row>
    <row r="193" spans="2:6">
      <c r="B193" s="41"/>
      <c r="C193" s="17"/>
      <c r="D193" s="18"/>
      <c r="E193" s="10"/>
      <c r="F193" s="10"/>
    </row>
    <row r="194" spans="2:6">
      <c r="B194" s="41"/>
      <c r="C194" s="17"/>
      <c r="D194" s="18"/>
      <c r="E194" s="10"/>
      <c r="F194" s="10"/>
    </row>
    <row r="195" spans="2:6">
      <c r="B195" s="41"/>
      <c r="C195" s="17"/>
      <c r="D195" s="18"/>
      <c r="E195" s="10"/>
      <c r="F195" s="10"/>
    </row>
    <row r="196" spans="2:6">
      <c r="B196" s="41"/>
      <c r="C196" s="17"/>
      <c r="D196" s="18"/>
      <c r="E196" s="10"/>
      <c r="F196" s="10"/>
    </row>
    <row r="197" spans="2:6">
      <c r="B197" s="41"/>
      <c r="C197" s="17"/>
      <c r="D197" s="18"/>
      <c r="E197" s="10"/>
      <c r="F197" s="10"/>
    </row>
    <row r="198" spans="2:6">
      <c r="B198" s="41"/>
      <c r="C198" s="17"/>
      <c r="D198" s="18"/>
      <c r="E198" s="10"/>
      <c r="F198" s="10"/>
    </row>
    <row r="199" spans="2:6">
      <c r="B199" s="41"/>
      <c r="C199" s="17"/>
      <c r="D199" s="18"/>
      <c r="E199" s="10"/>
      <c r="F199" s="10"/>
    </row>
    <row r="200" spans="2:6">
      <c r="B200" s="41"/>
      <c r="C200" s="17"/>
      <c r="D200" s="18"/>
      <c r="E200" s="10"/>
      <c r="F200" s="10"/>
    </row>
    <row r="201" spans="2:6">
      <c r="B201" s="41"/>
      <c r="C201" s="17"/>
      <c r="D201" s="18"/>
      <c r="E201" s="10"/>
      <c r="F201" s="10"/>
    </row>
    <row r="202" spans="2:6">
      <c r="B202" s="41"/>
      <c r="C202" s="17"/>
      <c r="D202" s="18"/>
      <c r="E202" s="10"/>
      <c r="F202" s="10"/>
    </row>
    <row r="203" spans="2:6">
      <c r="B203" s="41"/>
      <c r="C203" s="17"/>
      <c r="D203" s="18"/>
      <c r="E203" s="10"/>
      <c r="F203" s="10"/>
    </row>
    <row r="204" spans="2:6">
      <c r="B204" s="41"/>
      <c r="C204" s="17"/>
      <c r="D204" s="18"/>
      <c r="E204" s="10"/>
      <c r="F204" s="10"/>
    </row>
    <row r="205" spans="2:6">
      <c r="B205" s="41"/>
      <c r="C205" s="17"/>
      <c r="D205" s="18"/>
      <c r="E205" s="10"/>
      <c r="F205" s="10"/>
    </row>
    <row r="206" spans="2:6">
      <c r="B206" s="41"/>
      <c r="C206" s="17"/>
      <c r="D206" s="18"/>
      <c r="E206" s="10"/>
      <c r="F206" s="10"/>
    </row>
    <row r="207" spans="2:6">
      <c r="B207" s="41"/>
      <c r="C207" s="17"/>
      <c r="D207" s="18"/>
      <c r="E207" s="10"/>
      <c r="F207" s="10"/>
    </row>
    <row r="208" spans="2:6">
      <c r="B208" s="41"/>
      <c r="C208" s="17"/>
      <c r="D208" s="18"/>
      <c r="E208" s="10"/>
      <c r="F208" s="10"/>
    </row>
    <row r="209" spans="2:6">
      <c r="B209" s="41"/>
      <c r="C209" s="17"/>
      <c r="D209" s="18"/>
      <c r="E209" s="10"/>
      <c r="F209" s="10"/>
    </row>
    <row r="210" spans="2:6">
      <c r="B210" s="41"/>
      <c r="C210" s="17"/>
      <c r="D210" s="18"/>
      <c r="E210" s="10"/>
      <c r="F210" s="10"/>
    </row>
    <row r="211" spans="2:6">
      <c r="B211" s="41"/>
      <c r="C211" s="17"/>
      <c r="D211" s="18"/>
      <c r="E211" s="10"/>
      <c r="F211" s="10"/>
    </row>
    <row r="212" spans="2:6">
      <c r="B212" s="41"/>
      <c r="C212" s="17"/>
      <c r="D212" s="18"/>
      <c r="E212" s="10"/>
      <c r="F212" s="10"/>
    </row>
    <row r="213" spans="2:6">
      <c r="B213" s="41"/>
      <c r="C213" s="17"/>
      <c r="D213" s="18"/>
      <c r="E213" s="10"/>
      <c r="F213" s="10"/>
    </row>
    <row r="214" spans="2:6">
      <c r="B214" s="41"/>
      <c r="C214" s="17"/>
      <c r="D214" s="18"/>
      <c r="E214" s="10"/>
      <c r="F214" s="10"/>
    </row>
    <row r="215" spans="2:6">
      <c r="B215" s="41"/>
      <c r="C215" s="17"/>
      <c r="D215" s="18"/>
      <c r="E215" s="10"/>
      <c r="F215" s="10"/>
    </row>
    <row r="216" spans="2:6">
      <c r="B216" s="41"/>
      <c r="C216" s="17"/>
      <c r="D216" s="18"/>
      <c r="E216" s="10"/>
      <c r="F216" s="10"/>
    </row>
    <row r="217" spans="2:6">
      <c r="B217" s="41"/>
      <c r="C217" s="17"/>
      <c r="D217" s="18"/>
      <c r="E217" s="10"/>
      <c r="F217" s="10"/>
    </row>
    <row r="218" spans="2:6">
      <c r="B218" s="41"/>
      <c r="C218" s="17"/>
      <c r="D218" s="18"/>
      <c r="E218" s="10"/>
      <c r="F218" s="10"/>
    </row>
    <row r="219" spans="2:6">
      <c r="B219" s="41"/>
      <c r="C219" s="17"/>
      <c r="D219" s="18"/>
      <c r="E219" s="10"/>
      <c r="F219" s="10"/>
    </row>
    <row r="220" spans="2:6">
      <c r="B220" s="41"/>
      <c r="C220" s="17"/>
      <c r="D220" s="18"/>
      <c r="E220" s="10"/>
      <c r="F220" s="10"/>
    </row>
    <row r="221" spans="2:6">
      <c r="B221" s="41"/>
      <c r="C221" s="17"/>
      <c r="D221" s="18"/>
      <c r="E221" s="10"/>
      <c r="F221" s="10"/>
    </row>
    <row r="222" spans="2:6">
      <c r="B222" s="41"/>
      <c r="C222" s="17"/>
      <c r="D222" s="18"/>
      <c r="E222" s="10"/>
      <c r="F222" s="10"/>
    </row>
    <row r="223" spans="2:6">
      <c r="B223" s="41"/>
      <c r="C223" s="17"/>
      <c r="D223" s="18"/>
      <c r="E223" s="10"/>
      <c r="F223" s="10"/>
    </row>
    <row r="224" spans="2:6">
      <c r="B224" s="41"/>
      <c r="C224" s="17"/>
      <c r="D224" s="18"/>
      <c r="E224" s="10"/>
      <c r="F224" s="10"/>
    </row>
    <row r="225" spans="2:6">
      <c r="B225" s="41"/>
      <c r="C225" s="17"/>
      <c r="D225" s="18"/>
      <c r="E225" s="10"/>
      <c r="F225" s="10"/>
    </row>
    <row r="226" spans="2:6">
      <c r="B226" s="41"/>
      <c r="C226" s="17"/>
      <c r="D226" s="18"/>
      <c r="E226" s="10"/>
      <c r="F226" s="10"/>
    </row>
    <row r="227" spans="2:6">
      <c r="B227" s="41"/>
      <c r="C227" s="17"/>
      <c r="D227" s="18"/>
      <c r="E227" s="10"/>
      <c r="F227" s="10"/>
    </row>
    <row r="228" spans="2:6">
      <c r="B228" s="41"/>
      <c r="C228" s="17"/>
      <c r="D228" s="18"/>
      <c r="E228" s="10"/>
      <c r="F228" s="10"/>
    </row>
    <row r="229" spans="2:6">
      <c r="B229" s="41"/>
      <c r="C229" s="17"/>
      <c r="D229" s="18"/>
      <c r="E229" s="10"/>
      <c r="F229" s="10"/>
    </row>
    <row r="230" spans="2:6">
      <c r="B230" s="41"/>
      <c r="C230" s="17"/>
      <c r="D230" s="18"/>
      <c r="E230" s="10"/>
      <c r="F230" s="10"/>
    </row>
    <row r="231" spans="2:6">
      <c r="B231" s="41"/>
      <c r="C231" s="17"/>
      <c r="D231" s="18"/>
      <c r="E231" s="10"/>
      <c r="F231" s="10"/>
    </row>
    <row r="232" spans="2:6">
      <c r="B232" s="41"/>
      <c r="C232" s="17"/>
      <c r="D232" s="18"/>
      <c r="E232" s="10"/>
      <c r="F232" s="10"/>
    </row>
    <row r="233" spans="2:6">
      <c r="B233" s="41"/>
      <c r="C233" s="17"/>
      <c r="D233" s="18"/>
      <c r="E233" s="10"/>
      <c r="F233" s="10"/>
    </row>
    <row r="234" spans="2:6">
      <c r="B234" s="41"/>
      <c r="C234" s="17"/>
      <c r="D234" s="18"/>
      <c r="E234" s="10"/>
      <c r="F234" s="10"/>
    </row>
    <row r="235" spans="2:6">
      <c r="B235" s="41"/>
      <c r="C235" s="17"/>
      <c r="D235" s="18"/>
      <c r="E235" s="10"/>
      <c r="F235" s="10"/>
    </row>
    <row r="236" spans="2:6">
      <c r="B236" s="41"/>
      <c r="C236" s="17"/>
      <c r="D236" s="18"/>
      <c r="E236" s="10"/>
      <c r="F236" s="10"/>
    </row>
    <row r="237" spans="2:6">
      <c r="B237" s="41"/>
      <c r="C237" s="17"/>
      <c r="D237" s="18"/>
      <c r="E237" s="10"/>
      <c r="F237" s="10"/>
    </row>
    <row r="238" spans="2:6">
      <c r="B238" s="41"/>
      <c r="C238" s="17"/>
      <c r="D238" s="18"/>
      <c r="E238" s="10"/>
      <c r="F238" s="10"/>
    </row>
    <row r="239" spans="2:6">
      <c r="B239" s="41"/>
      <c r="C239" s="17"/>
      <c r="D239" s="18"/>
      <c r="E239" s="10"/>
      <c r="F239" s="10"/>
    </row>
    <row r="240" spans="2:6">
      <c r="B240" s="41"/>
      <c r="C240" s="17"/>
      <c r="D240" s="18"/>
      <c r="E240" s="10"/>
      <c r="F240" s="10"/>
    </row>
    <row r="241" spans="2:6">
      <c r="B241" s="41"/>
      <c r="C241" s="17"/>
      <c r="D241" s="18"/>
      <c r="E241" s="10"/>
      <c r="F241" s="10"/>
    </row>
    <row r="242" spans="2:6">
      <c r="B242" s="41"/>
      <c r="C242" s="17"/>
      <c r="D242" s="18"/>
      <c r="E242" s="10"/>
      <c r="F242" s="10"/>
    </row>
    <row r="243" spans="2:6">
      <c r="B243" s="41"/>
      <c r="C243" s="17"/>
      <c r="D243" s="18"/>
      <c r="E243" s="10"/>
      <c r="F243" s="10"/>
    </row>
    <row r="244" spans="2:6">
      <c r="B244" s="41"/>
      <c r="C244" s="17"/>
      <c r="D244" s="18"/>
      <c r="E244" s="10"/>
      <c r="F244" s="10"/>
    </row>
    <row r="245" spans="2:6">
      <c r="B245" s="41"/>
      <c r="C245" s="17"/>
      <c r="D245" s="18"/>
      <c r="E245" s="10"/>
      <c r="F245" s="10"/>
    </row>
    <row r="246" spans="2:6">
      <c r="B246" s="41"/>
      <c r="C246" s="17"/>
      <c r="D246" s="18"/>
      <c r="E246" s="10"/>
      <c r="F246" s="10"/>
    </row>
    <row r="247" spans="2:6">
      <c r="B247" s="41"/>
      <c r="C247" s="17"/>
      <c r="D247" s="18"/>
      <c r="E247" s="10"/>
      <c r="F247" s="10"/>
    </row>
    <row r="248" spans="2:6">
      <c r="B248" s="41"/>
      <c r="C248" s="17"/>
      <c r="D248" s="18"/>
      <c r="E248" s="10"/>
      <c r="F248" s="10"/>
    </row>
    <row r="249" spans="2:6">
      <c r="B249" s="41"/>
      <c r="C249" s="17"/>
      <c r="D249" s="18"/>
      <c r="E249" s="10"/>
      <c r="F249" s="10"/>
    </row>
    <row r="250" spans="2:6">
      <c r="B250" s="41"/>
      <c r="C250" s="17"/>
      <c r="D250" s="18"/>
      <c r="E250" s="10"/>
      <c r="F250" s="10"/>
    </row>
    <row r="251" spans="2:6">
      <c r="B251" s="41"/>
      <c r="C251" s="17"/>
      <c r="D251" s="18"/>
      <c r="E251" s="10"/>
      <c r="F251" s="10"/>
    </row>
    <row r="252" spans="2:6">
      <c r="B252" s="41"/>
      <c r="C252" s="17"/>
      <c r="D252" s="18"/>
      <c r="E252" s="10"/>
      <c r="F252" s="10"/>
    </row>
    <row r="253" spans="2:6">
      <c r="B253" s="41"/>
      <c r="C253" s="17"/>
      <c r="D253" s="18"/>
      <c r="E253" s="10"/>
      <c r="F253" s="10"/>
    </row>
    <row r="254" spans="2:6">
      <c r="B254" s="41"/>
      <c r="C254" s="17"/>
      <c r="D254" s="18"/>
      <c r="E254" s="10"/>
      <c r="F254" s="10"/>
    </row>
    <row r="255" spans="2:6">
      <c r="B255" s="41"/>
      <c r="C255" s="17"/>
      <c r="D255" s="18"/>
      <c r="E255" s="10"/>
      <c r="F255" s="10"/>
    </row>
    <row r="256" spans="2:6">
      <c r="B256" s="41"/>
      <c r="C256" s="17"/>
      <c r="D256" s="18"/>
      <c r="E256" s="10"/>
      <c r="F256" s="10"/>
    </row>
    <row r="257" spans="2:6">
      <c r="B257" s="41"/>
      <c r="C257" s="17"/>
      <c r="D257" s="18"/>
      <c r="E257" s="10"/>
      <c r="F257" s="10"/>
    </row>
    <row r="258" spans="2:6">
      <c r="B258" s="41"/>
      <c r="C258" s="17"/>
      <c r="D258" s="18"/>
      <c r="E258" s="10"/>
      <c r="F258" s="10"/>
    </row>
    <row r="259" spans="2:6">
      <c r="B259" s="41"/>
      <c r="C259" s="17"/>
      <c r="D259" s="18"/>
      <c r="E259" s="10"/>
      <c r="F259" s="10"/>
    </row>
    <row r="260" spans="2:6">
      <c r="B260" s="41"/>
      <c r="C260" s="17"/>
      <c r="D260" s="18"/>
      <c r="E260" s="10"/>
      <c r="F260" s="10"/>
    </row>
    <row r="261" spans="2:6">
      <c r="B261" s="41"/>
      <c r="C261" s="17"/>
      <c r="D261" s="18"/>
      <c r="E261" s="10"/>
      <c r="F261" s="10"/>
    </row>
    <row r="262" spans="2:6">
      <c r="B262" s="41"/>
      <c r="C262" s="17"/>
      <c r="D262" s="18"/>
      <c r="E262" s="10"/>
      <c r="F262" s="10"/>
    </row>
    <row r="263" spans="2:6">
      <c r="B263" s="41"/>
      <c r="C263" s="17"/>
      <c r="D263" s="18"/>
      <c r="E263" s="10"/>
      <c r="F263" s="10"/>
    </row>
    <row r="264" spans="2:6">
      <c r="B264" s="41"/>
      <c r="C264" s="17"/>
      <c r="D264" s="18"/>
      <c r="E264" s="10"/>
      <c r="F264" s="10"/>
    </row>
    <row r="265" spans="2:6">
      <c r="B265" s="41"/>
      <c r="C265" s="17"/>
      <c r="D265" s="18"/>
      <c r="E265" s="10"/>
      <c r="F265" s="10"/>
    </row>
    <row r="266" spans="2:6">
      <c r="B266" s="41"/>
      <c r="C266" s="17"/>
      <c r="D266" s="18"/>
      <c r="E266" s="10"/>
      <c r="F266" s="10"/>
    </row>
    <row r="267" spans="2:6">
      <c r="B267" s="41"/>
      <c r="C267" s="17"/>
      <c r="D267" s="18"/>
      <c r="E267" s="10"/>
      <c r="F267" s="10"/>
    </row>
    <row r="268" spans="2:6">
      <c r="B268" s="41"/>
      <c r="C268" s="17"/>
      <c r="D268" s="18"/>
      <c r="E268" s="10"/>
      <c r="F268" s="10"/>
    </row>
    <row r="269" spans="2:6">
      <c r="B269" s="41"/>
      <c r="C269" s="17"/>
      <c r="D269" s="18"/>
      <c r="E269" s="10"/>
      <c r="F269" s="10"/>
    </row>
    <row r="270" spans="2:6">
      <c r="B270" s="41"/>
      <c r="C270" s="17"/>
      <c r="D270" s="18"/>
      <c r="E270" s="10"/>
      <c r="F270" s="10"/>
    </row>
    <row r="271" spans="2:6">
      <c r="B271" s="41"/>
      <c r="C271" s="17"/>
      <c r="D271" s="18"/>
      <c r="E271" s="10"/>
      <c r="F271" s="10"/>
    </row>
    <row r="272" spans="2:6">
      <c r="B272" s="41"/>
      <c r="C272" s="17"/>
      <c r="D272" s="18"/>
      <c r="E272" s="10"/>
      <c r="F272" s="10"/>
    </row>
    <row r="273" spans="2:6">
      <c r="B273" s="41"/>
      <c r="C273" s="17"/>
      <c r="D273" s="18"/>
      <c r="E273" s="10"/>
      <c r="F273" s="10"/>
    </row>
    <row r="274" spans="2:6">
      <c r="B274" s="41"/>
      <c r="C274" s="17"/>
      <c r="D274" s="18"/>
      <c r="E274" s="10"/>
      <c r="F274" s="10"/>
    </row>
    <row r="275" spans="2:6">
      <c r="B275" s="41"/>
      <c r="C275" s="17"/>
      <c r="D275" s="18"/>
      <c r="E275" s="10"/>
      <c r="F275" s="10"/>
    </row>
    <row r="276" spans="2:6">
      <c r="B276" s="41"/>
      <c r="C276" s="17"/>
      <c r="D276" s="18"/>
      <c r="E276" s="10"/>
      <c r="F276" s="10"/>
    </row>
    <row r="277" spans="2:6">
      <c r="B277" s="41"/>
      <c r="C277" s="17"/>
      <c r="D277" s="18"/>
      <c r="E277" s="10"/>
      <c r="F277" s="10"/>
    </row>
    <row r="278" spans="2:6">
      <c r="B278" s="41"/>
      <c r="C278" s="17"/>
      <c r="D278" s="18"/>
      <c r="E278" s="10"/>
      <c r="F278" s="10"/>
    </row>
    <row r="279" spans="2:6">
      <c r="B279" s="41"/>
      <c r="C279" s="17"/>
      <c r="D279" s="18"/>
      <c r="E279" s="10"/>
      <c r="F279" s="10"/>
    </row>
    <row r="280" spans="2:6">
      <c r="B280" s="41"/>
      <c r="C280" s="17"/>
      <c r="D280" s="18"/>
      <c r="E280" s="10"/>
      <c r="F280" s="10"/>
    </row>
    <row r="281" spans="2:6">
      <c r="B281" s="41"/>
      <c r="C281" s="17"/>
      <c r="D281" s="18"/>
      <c r="E281" s="10"/>
      <c r="F281" s="10"/>
    </row>
    <row r="282" spans="2:6">
      <c r="B282" s="41"/>
      <c r="C282" s="17"/>
      <c r="D282" s="18"/>
      <c r="E282" s="10"/>
      <c r="F282" s="10"/>
    </row>
    <row r="283" spans="2:6">
      <c r="B283" s="41"/>
      <c r="C283" s="17"/>
      <c r="D283" s="18"/>
      <c r="E283" s="10"/>
      <c r="F283" s="10"/>
    </row>
    <row r="284" spans="2:6">
      <c r="B284" s="41"/>
      <c r="C284" s="17"/>
      <c r="D284" s="18"/>
      <c r="E284" s="10"/>
      <c r="F284" s="10"/>
    </row>
    <row r="285" spans="2:6">
      <c r="B285" s="41"/>
      <c r="C285" s="17"/>
      <c r="D285" s="18"/>
      <c r="E285" s="10"/>
      <c r="F285" s="10"/>
    </row>
    <row r="286" spans="2:6">
      <c r="B286" s="41"/>
      <c r="C286" s="17"/>
      <c r="D286" s="18"/>
      <c r="E286" s="10"/>
      <c r="F286" s="10"/>
    </row>
    <row r="287" spans="2:6">
      <c r="B287" s="41"/>
      <c r="C287" s="17"/>
      <c r="D287" s="18"/>
      <c r="E287" s="10"/>
      <c r="F287" s="10"/>
    </row>
    <row r="288" spans="2:6">
      <c r="B288" s="41"/>
      <c r="C288" s="17"/>
      <c r="D288" s="18"/>
      <c r="E288" s="10"/>
      <c r="F288" s="10"/>
    </row>
    <row r="289" spans="2:6">
      <c r="B289" s="41"/>
      <c r="C289" s="17"/>
      <c r="D289" s="18"/>
      <c r="E289" s="10"/>
      <c r="F289" s="10"/>
    </row>
    <row r="290" spans="2:6">
      <c r="B290" s="41"/>
      <c r="C290" s="17"/>
      <c r="D290" s="18"/>
      <c r="E290" s="10"/>
      <c r="F290" s="10"/>
    </row>
    <row r="291" spans="2:6">
      <c r="B291" s="41"/>
      <c r="C291" s="17"/>
      <c r="D291" s="18"/>
      <c r="E291" s="10"/>
      <c r="F291" s="10"/>
    </row>
    <row r="292" spans="2:6">
      <c r="B292" s="41"/>
      <c r="C292" s="17"/>
      <c r="D292" s="18"/>
      <c r="E292" s="10"/>
      <c r="F292" s="10"/>
    </row>
    <row r="293" spans="2:6">
      <c r="B293" s="41"/>
      <c r="C293" s="17"/>
      <c r="D293" s="18"/>
      <c r="E293" s="10"/>
      <c r="F293" s="10"/>
    </row>
    <row r="294" spans="2:6">
      <c r="B294" s="41"/>
      <c r="C294" s="17"/>
      <c r="D294" s="18"/>
      <c r="E294" s="10"/>
      <c r="F294" s="10"/>
    </row>
    <row r="295" spans="2:6">
      <c r="B295" s="41"/>
      <c r="C295" s="17"/>
      <c r="D295" s="18"/>
      <c r="E295" s="10"/>
      <c r="F295" s="10"/>
    </row>
    <row r="296" spans="2:6">
      <c r="B296" s="41"/>
      <c r="C296" s="17"/>
      <c r="D296" s="18"/>
      <c r="E296" s="10"/>
      <c r="F296" s="10"/>
    </row>
    <row r="297" spans="2:6">
      <c r="B297" s="41"/>
      <c r="C297" s="17"/>
      <c r="D297" s="18"/>
      <c r="E297" s="10"/>
      <c r="F297" s="10"/>
    </row>
    <row r="298" spans="2:6">
      <c r="B298" s="41"/>
      <c r="C298" s="17"/>
      <c r="D298" s="18"/>
      <c r="E298" s="10"/>
      <c r="F298" s="10"/>
    </row>
    <row r="299" spans="2:6">
      <c r="B299" s="41"/>
      <c r="C299" s="17"/>
      <c r="D299" s="18"/>
      <c r="E299" s="10"/>
      <c r="F299" s="10"/>
    </row>
    <row r="300" spans="2:6">
      <c r="B300" s="41"/>
      <c r="C300" s="17"/>
      <c r="D300" s="18"/>
      <c r="E300" s="10"/>
      <c r="F300" s="10"/>
    </row>
    <row r="301" spans="2:6">
      <c r="B301" s="41"/>
      <c r="C301" s="17"/>
      <c r="D301" s="18"/>
      <c r="E301" s="10"/>
      <c r="F301" s="10"/>
    </row>
    <row r="302" spans="2:6">
      <c r="B302" s="41"/>
      <c r="C302" s="17"/>
      <c r="D302" s="18"/>
      <c r="E302" s="10"/>
      <c r="F302" s="10"/>
    </row>
    <row r="303" spans="2:6">
      <c r="B303" s="41"/>
      <c r="C303" s="17"/>
      <c r="D303" s="18"/>
      <c r="E303" s="10"/>
      <c r="F303" s="10"/>
    </row>
    <row r="304" spans="2:6">
      <c r="B304" s="41"/>
      <c r="C304" s="17"/>
      <c r="D304" s="18"/>
      <c r="E304" s="10"/>
      <c r="F304" s="10"/>
    </row>
    <row r="305" spans="2:6">
      <c r="B305" s="41"/>
      <c r="C305" s="17"/>
      <c r="D305" s="18"/>
      <c r="E305" s="10"/>
      <c r="F305" s="10"/>
    </row>
    <row r="306" spans="2:6">
      <c r="B306" s="41"/>
      <c r="C306" s="17"/>
      <c r="D306" s="18"/>
      <c r="E306" s="10"/>
      <c r="F306" s="10"/>
    </row>
    <row r="307" spans="2:6">
      <c r="B307" s="41"/>
      <c r="C307" s="17"/>
      <c r="D307" s="18"/>
      <c r="E307" s="10"/>
      <c r="F307" s="10"/>
    </row>
    <row r="308" spans="2:6">
      <c r="B308" s="41"/>
      <c r="C308" s="17"/>
      <c r="D308" s="18"/>
      <c r="E308" s="10"/>
      <c r="F308" s="10"/>
    </row>
    <row r="309" spans="2:6">
      <c r="B309" s="41"/>
      <c r="C309" s="17"/>
      <c r="D309" s="18"/>
      <c r="E309" s="10"/>
      <c r="F309" s="10"/>
    </row>
    <row r="310" spans="2:6">
      <c r="B310" s="41"/>
      <c r="C310" s="17"/>
      <c r="D310" s="18"/>
      <c r="E310" s="10"/>
      <c r="F310" s="10"/>
    </row>
    <row r="311" spans="2:6">
      <c r="B311" s="41"/>
      <c r="C311" s="17"/>
      <c r="D311" s="18"/>
      <c r="E311" s="10"/>
      <c r="F311" s="10"/>
    </row>
    <row r="312" spans="2:6">
      <c r="B312" s="41"/>
      <c r="C312" s="17"/>
      <c r="D312" s="18"/>
      <c r="E312" s="10"/>
      <c r="F312" s="10"/>
    </row>
    <row r="313" spans="2:6">
      <c r="B313" s="41"/>
      <c r="C313" s="17"/>
      <c r="D313" s="18"/>
      <c r="E313" s="10"/>
      <c r="F313" s="10"/>
    </row>
    <row r="314" spans="2:6">
      <c r="B314" s="41"/>
      <c r="C314" s="17"/>
      <c r="D314" s="18"/>
      <c r="E314" s="10"/>
      <c r="F314" s="10"/>
    </row>
    <row r="315" spans="2:6">
      <c r="B315" s="41"/>
      <c r="C315" s="17"/>
      <c r="D315" s="18"/>
      <c r="E315" s="10"/>
      <c r="F315" s="10"/>
    </row>
    <row r="316" spans="2:6">
      <c r="B316" s="41"/>
      <c r="C316" s="17"/>
      <c r="D316" s="18"/>
      <c r="E316" s="10"/>
      <c r="F316" s="10"/>
    </row>
    <row r="317" spans="2:6">
      <c r="B317" s="41"/>
      <c r="C317" s="17"/>
      <c r="D317" s="18"/>
      <c r="E317" s="10"/>
      <c r="F317" s="10"/>
    </row>
    <row r="318" spans="2:6">
      <c r="B318" s="41"/>
      <c r="C318" s="17"/>
      <c r="D318" s="18"/>
      <c r="E318" s="10"/>
      <c r="F318" s="10"/>
    </row>
    <row r="319" spans="2:6">
      <c r="B319" s="41"/>
      <c r="C319" s="17"/>
      <c r="D319" s="18"/>
      <c r="E319" s="10"/>
      <c r="F319" s="10"/>
    </row>
    <row r="320" spans="2:6">
      <c r="B320" s="41"/>
      <c r="C320" s="17"/>
      <c r="D320" s="18"/>
      <c r="E320" s="10"/>
      <c r="F320" s="10"/>
    </row>
    <row r="321" spans="2:6">
      <c r="B321" s="41"/>
      <c r="C321" s="17"/>
      <c r="D321" s="18"/>
      <c r="E321" s="10"/>
      <c r="F321" s="10"/>
    </row>
    <row r="322" spans="2:6">
      <c r="B322" s="41"/>
      <c r="C322" s="17"/>
      <c r="D322" s="18"/>
      <c r="E322" s="10"/>
      <c r="F322" s="10"/>
    </row>
    <row r="323" spans="2:6">
      <c r="B323" s="41"/>
      <c r="C323" s="17"/>
      <c r="D323" s="18"/>
      <c r="E323" s="10"/>
      <c r="F323" s="10"/>
    </row>
    <row r="324" spans="2:6">
      <c r="B324" s="41"/>
      <c r="C324" s="17"/>
      <c r="D324" s="18"/>
      <c r="E324" s="10"/>
      <c r="F324" s="10"/>
    </row>
    <row r="325" spans="2:6">
      <c r="B325" s="41"/>
      <c r="C325" s="17"/>
      <c r="D325" s="18"/>
      <c r="E325" s="10"/>
      <c r="F325" s="10"/>
    </row>
    <row r="326" spans="2:6">
      <c r="B326" s="41"/>
      <c r="C326" s="17"/>
      <c r="D326" s="18"/>
      <c r="E326" s="10"/>
      <c r="F326" s="10"/>
    </row>
    <row r="327" spans="2:6">
      <c r="B327" s="41"/>
      <c r="C327" s="17"/>
      <c r="D327" s="18"/>
      <c r="E327" s="10"/>
      <c r="F327" s="10"/>
    </row>
    <row r="328" spans="2:6">
      <c r="B328" s="41"/>
      <c r="C328" s="17"/>
      <c r="D328" s="18"/>
      <c r="E328" s="10"/>
      <c r="F328" s="10"/>
    </row>
    <row r="329" spans="2:6">
      <c r="B329" s="41"/>
      <c r="C329" s="17"/>
      <c r="D329" s="18"/>
      <c r="E329" s="10"/>
      <c r="F329" s="10"/>
    </row>
    <row r="330" spans="2:6">
      <c r="B330" s="41"/>
      <c r="C330" s="17"/>
      <c r="D330" s="18"/>
      <c r="E330" s="10"/>
      <c r="F330" s="10"/>
    </row>
    <row r="331" spans="2:6">
      <c r="B331" s="41"/>
      <c r="C331" s="17"/>
      <c r="D331" s="18"/>
      <c r="E331" s="10"/>
      <c r="F331" s="10"/>
    </row>
    <row r="332" spans="2:6">
      <c r="B332" s="41"/>
      <c r="C332" s="17"/>
      <c r="D332" s="18"/>
      <c r="E332" s="10"/>
      <c r="F332" s="10"/>
    </row>
    <row r="333" spans="2:6">
      <c r="B333" s="41"/>
      <c r="C333" s="17"/>
      <c r="D333" s="18"/>
      <c r="E333" s="10"/>
      <c r="F333" s="10"/>
    </row>
    <row r="334" spans="2:6">
      <c r="B334" s="41"/>
      <c r="C334" s="17"/>
      <c r="D334" s="18"/>
      <c r="E334" s="10"/>
      <c r="F334" s="10"/>
    </row>
    <row r="335" spans="2:6">
      <c r="B335" s="41"/>
      <c r="C335" s="17"/>
      <c r="D335" s="18"/>
      <c r="E335" s="10"/>
      <c r="F335" s="10"/>
    </row>
    <row r="336" spans="2:6">
      <c r="B336" s="41"/>
      <c r="C336" s="17"/>
      <c r="D336" s="18"/>
      <c r="E336" s="10"/>
      <c r="F336" s="10"/>
    </row>
    <row r="337" spans="2:6">
      <c r="B337" s="41"/>
      <c r="C337" s="17"/>
      <c r="D337" s="18"/>
      <c r="E337" s="10"/>
      <c r="F337" s="10"/>
    </row>
    <row r="338" spans="2:6">
      <c r="B338" s="41"/>
      <c r="C338" s="17"/>
      <c r="D338" s="18"/>
      <c r="E338" s="10"/>
      <c r="F338" s="10"/>
    </row>
    <row r="339" spans="2:6">
      <c r="B339" s="41"/>
      <c r="C339" s="17"/>
      <c r="D339" s="18"/>
      <c r="E339" s="10"/>
      <c r="F339" s="10"/>
    </row>
    <row r="340" spans="2:6">
      <c r="B340" s="41"/>
      <c r="C340" s="17"/>
      <c r="D340" s="18"/>
      <c r="E340" s="10"/>
      <c r="F340" s="10"/>
    </row>
    <row r="341" spans="2:6">
      <c r="B341" s="41"/>
      <c r="C341" s="17"/>
      <c r="D341" s="18"/>
      <c r="E341" s="10"/>
      <c r="F341" s="10"/>
    </row>
    <row r="342" spans="2:6">
      <c r="B342" s="41"/>
      <c r="C342" s="17"/>
      <c r="D342" s="18"/>
      <c r="E342" s="10"/>
      <c r="F342" s="10"/>
    </row>
    <row r="343" spans="2:6">
      <c r="B343" s="41"/>
      <c r="C343" s="17"/>
      <c r="D343" s="18"/>
      <c r="E343" s="10"/>
      <c r="F343" s="10"/>
    </row>
    <row r="344" spans="2:6">
      <c r="B344" s="41"/>
      <c r="C344" s="17"/>
      <c r="D344" s="18"/>
      <c r="E344" s="10"/>
      <c r="F344" s="10"/>
    </row>
    <row r="345" spans="2:6">
      <c r="B345" s="41"/>
      <c r="C345" s="17"/>
      <c r="D345" s="18"/>
      <c r="E345" s="10"/>
      <c r="F345" s="10"/>
    </row>
    <row r="346" spans="2:6">
      <c r="B346" s="41"/>
      <c r="C346" s="17"/>
      <c r="D346" s="18"/>
      <c r="E346" s="10"/>
      <c r="F346" s="10"/>
    </row>
    <row r="347" spans="2:6">
      <c r="B347" s="41"/>
      <c r="C347" s="17"/>
      <c r="D347" s="18"/>
      <c r="E347" s="10"/>
      <c r="F347" s="10"/>
    </row>
    <row r="348" spans="2:6">
      <c r="B348" s="41"/>
      <c r="C348" s="17"/>
      <c r="D348" s="18"/>
      <c r="E348" s="10"/>
      <c r="F348" s="10"/>
    </row>
    <row r="349" spans="2:6">
      <c r="B349" s="41"/>
      <c r="C349" s="17"/>
      <c r="D349" s="18"/>
      <c r="E349" s="10"/>
      <c r="F349" s="10"/>
    </row>
    <row r="350" spans="2:6">
      <c r="B350" s="41"/>
      <c r="C350" s="17"/>
      <c r="D350" s="18"/>
      <c r="E350" s="10"/>
      <c r="F350" s="10"/>
    </row>
    <row r="351" spans="2:6">
      <c r="B351" s="41"/>
      <c r="C351" s="17"/>
      <c r="D351" s="18"/>
      <c r="E351" s="10"/>
      <c r="F351" s="10"/>
    </row>
    <row r="352" spans="2:6">
      <c r="B352" s="41"/>
      <c r="C352" s="17"/>
      <c r="D352" s="18"/>
      <c r="E352" s="10"/>
      <c r="F352" s="10"/>
    </row>
    <row r="353" spans="2:6">
      <c r="B353" s="41"/>
      <c r="C353" s="17"/>
      <c r="D353" s="18"/>
      <c r="E353" s="10"/>
      <c r="F353" s="10"/>
    </row>
    <row r="354" spans="2:6">
      <c r="B354" s="41"/>
      <c r="C354" s="17"/>
      <c r="D354" s="18"/>
      <c r="E354" s="10"/>
      <c r="F354" s="10"/>
    </row>
    <row r="355" spans="2:6">
      <c r="B355" s="41"/>
      <c r="C355" s="17"/>
      <c r="D355" s="18"/>
      <c r="E355" s="10"/>
      <c r="F355" s="10"/>
    </row>
    <row r="356" spans="2:6">
      <c r="B356" s="41"/>
      <c r="C356" s="17"/>
      <c r="D356" s="18"/>
      <c r="E356" s="10"/>
      <c r="F356" s="10"/>
    </row>
    <row r="357" spans="2:6">
      <c r="B357" s="41"/>
      <c r="C357" s="17"/>
      <c r="D357" s="18"/>
      <c r="E357" s="10"/>
      <c r="F357" s="10"/>
    </row>
    <row r="358" spans="2:6">
      <c r="B358" s="41"/>
      <c r="C358" s="17"/>
      <c r="D358" s="18"/>
      <c r="E358" s="10"/>
      <c r="F358" s="10"/>
    </row>
    <row r="359" spans="2:6">
      <c r="B359" s="41"/>
      <c r="C359" s="17"/>
      <c r="D359" s="18"/>
      <c r="E359" s="10"/>
      <c r="F359" s="10"/>
    </row>
    <row r="360" spans="2:6">
      <c r="B360" s="41"/>
      <c r="C360" s="17"/>
      <c r="D360" s="18"/>
      <c r="E360" s="10"/>
      <c r="F360" s="10"/>
    </row>
    <row r="361" spans="2:6">
      <c r="B361" s="41"/>
      <c r="C361" s="17"/>
      <c r="D361" s="18"/>
      <c r="E361" s="10"/>
      <c r="F361" s="10"/>
    </row>
    <row r="362" spans="2:6">
      <c r="B362" s="41"/>
      <c r="C362" s="17"/>
      <c r="D362" s="18"/>
      <c r="E362" s="10"/>
      <c r="F362" s="10"/>
    </row>
    <row r="363" spans="2:6">
      <c r="B363" s="41"/>
      <c r="C363" s="17"/>
      <c r="D363" s="18"/>
      <c r="E363" s="10"/>
      <c r="F363" s="10"/>
    </row>
    <row r="364" spans="2:6">
      <c r="B364" s="41"/>
      <c r="C364" s="17"/>
      <c r="D364" s="18"/>
      <c r="E364" s="10"/>
      <c r="F364" s="10"/>
    </row>
    <row r="365" spans="2:6">
      <c r="B365" s="41"/>
      <c r="C365" s="17"/>
      <c r="D365" s="18"/>
      <c r="E365" s="10"/>
      <c r="F365" s="10"/>
    </row>
    <row r="366" spans="2:6">
      <c r="B366" s="41"/>
      <c r="C366" s="17"/>
      <c r="D366" s="18"/>
      <c r="E366" s="10"/>
      <c r="F366" s="10"/>
    </row>
    <row r="367" spans="2:6">
      <c r="B367" s="41"/>
      <c r="C367" s="17"/>
      <c r="D367" s="18"/>
      <c r="E367" s="10"/>
      <c r="F367" s="10"/>
    </row>
    <row r="368" spans="2:6">
      <c r="B368" s="41"/>
      <c r="C368" s="17"/>
      <c r="D368" s="18"/>
      <c r="E368" s="10"/>
      <c r="F368" s="10"/>
    </row>
    <row r="369" spans="2:6">
      <c r="B369" s="41"/>
      <c r="C369" s="17"/>
      <c r="D369" s="18"/>
      <c r="E369" s="10"/>
      <c r="F369" s="10"/>
    </row>
    <row r="370" spans="2:6">
      <c r="B370" s="41"/>
      <c r="C370" s="17"/>
      <c r="D370" s="18"/>
      <c r="E370" s="10"/>
      <c r="F370" s="10"/>
    </row>
    <row r="371" spans="2:6">
      <c r="B371" s="41"/>
      <c r="C371" s="17"/>
      <c r="D371" s="18"/>
      <c r="E371" s="10"/>
      <c r="F371" s="10"/>
    </row>
    <row r="372" spans="2:6">
      <c r="B372" s="41"/>
      <c r="C372" s="17"/>
      <c r="D372" s="18"/>
      <c r="E372" s="10"/>
      <c r="F372" s="10"/>
    </row>
    <row r="373" spans="2:6">
      <c r="B373" s="41"/>
      <c r="C373" s="17"/>
      <c r="D373" s="18"/>
      <c r="E373" s="10"/>
      <c r="F373" s="10"/>
    </row>
    <row r="374" spans="2:6">
      <c r="B374" s="41"/>
      <c r="C374" s="17"/>
      <c r="D374" s="18"/>
      <c r="E374" s="10"/>
      <c r="F374" s="10"/>
    </row>
    <row r="375" spans="2:6">
      <c r="B375" s="41"/>
      <c r="C375" s="17"/>
      <c r="D375" s="18"/>
      <c r="E375" s="10"/>
      <c r="F375" s="10"/>
    </row>
    <row r="376" spans="2:6">
      <c r="B376" s="41"/>
      <c r="C376" s="17"/>
      <c r="D376" s="18"/>
      <c r="E376" s="10"/>
      <c r="F376" s="10"/>
    </row>
    <row r="377" spans="2:6">
      <c r="B377" s="41"/>
      <c r="C377" s="17"/>
      <c r="D377" s="18"/>
      <c r="E377" s="10"/>
      <c r="F377" s="10"/>
    </row>
    <row r="378" spans="2:6">
      <c r="B378" s="41"/>
      <c r="C378" s="17"/>
      <c r="D378" s="18"/>
      <c r="E378" s="10"/>
      <c r="F378" s="10"/>
    </row>
    <row r="379" spans="2:6">
      <c r="B379" s="41"/>
      <c r="C379" s="17"/>
      <c r="D379" s="18"/>
      <c r="E379" s="10"/>
      <c r="F379" s="10"/>
    </row>
    <row r="380" spans="2:6">
      <c r="B380" s="41"/>
      <c r="C380" s="17"/>
      <c r="D380" s="18"/>
      <c r="E380" s="10"/>
      <c r="F380" s="10"/>
    </row>
    <row r="381" spans="2:6">
      <c r="B381" s="41"/>
      <c r="C381" s="17"/>
      <c r="D381" s="18"/>
      <c r="E381" s="10"/>
      <c r="F381" s="10"/>
    </row>
    <row r="382" spans="2:6">
      <c r="B382" s="41"/>
      <c r="C382" s="17"/>
      <c r="D382" s="18"/>
      <c r="E382" s="10"/>
      <c r="F382" s="10"/>
    </row>
    <row r="383" spans="2:6">
      <c r="B383" s="41"/>
      <c r="C383" s="17"/>
      <c r="D383" s="18"/>
      <c r="E383" s="10"/>
      <c r="F383" s="10"/>
    </row>
    <row r="384" spans="2:6">
      <c r="B384" s="41"/>
      <c r="C384" s="17"/>
      <c r="D384" s="18"/>
      <c r="E384" s="10"/>
      <c r="F384" s="10"/>
    </row>
    <row r="385" spans="2:6">
      <c r="B385" s="41"/>
      <c r="C385" s="17"/>
      <c r="D385" s="18"/>
      <c r="E385" s="10"/>
      <c r="F385" s="10"/>
    </row>
    <row r="386" spans="2:6">
      <c r="B386" s="41"/>
      <c r="C386" s="17"/>
      <c r="D386" s="18"/>
      <c r="E386" s="10"/>
      <c r="F386" s="10"/>
    </row>
    <row r="387" spans="2:6">
      <c r="B387" s="41"/>
      <c r="C387" s="17"/>
      <c r="D387" s="18"/>
      <c r="E387" s="10"/>
      <c r="F387" s="10"/>
    </row>
    <row r="388" spans="2:6">
      <c r="B388" s="41"/>
      <c r="C388" s="17"/>
      <c r="D388" s="18"/>
      <c r="E388" s="10"/>
      <c r="F388" s="10"/>
    </row>
    <row r="389" spans="2:6">
      <c r="B389" s="41"/>
      <c r="C389" s="17"/>
      <c r="D389" s="18"/>
      <c r="E389" s="10"/>
      <c r="F389" s="10"/>
    </row>
    <row r="390" spans="2:6">
      <c r="B390" s="41"/>
      <c r="C390" s="17"/>
      <c r="D390" s="18"/>
      <c r="E390" s="10"/>
      <c r="F390" s="10"/>
    </row>
    <row r="391" spans="2:6">
      <c r="B391" s="41"/>
      <c r="C391" s="17"/>
      <c r="D391" s="18"/>
      <c r="E391" s="10"/>
      <c r="F391" s="10"/>
    </row>
    <row r="392" spans="2:6">
      <c r="B392" s="41"/>
      <c r="C392" s="17"/>
      <c r="D392" s="18"/>
      <c r="E392" s="10"/>
      <c r="F392" s="10"/>
    </row>
    <row r="393" spans="2:6">
      <c r="B393" s="41"/>
      <c r="C393" s="17"/>
      <c r="D393" s="18"/>
      <c r="E393" s="10"/>
      <c r="F393" s="10"/>
    </row>
    <row r="394" spans="2:6">
      <c r="B394" s="41"/>
      <c r="C394" s="17"/>
      <c r="D394" s="18"/>
      <c r="E394" s="10"/>
      <c r="F394" s="10"/>
    </row>
    <row r="395" spans="2:6">
      <c r="B395" s="41"/>
      <c r="C395" s="17"/>
      <c r="D395" s="18"/>
      <c r="E395" s="10"/>
      <c r="F395" s="10"/>
    </row>
    <row r="396" spans="2:6">
      <c r="B396" s="41"/>
      <c r="C396" s="17"/>
      <c r="D396" s="18"/>
      <c r="E396" s="10"/>
      <c r="F396" s="10"/>
    </row>
    <row r="397" spans="2:6">
      <c r="B397" s="41"/>
      <c r="C397" s="17"/>
      <c r="D397" s="18"/>
      <c r="E397" s="10"/>
      <c r="F397" s="10"/>
    </row>
    <row r="398" spans="2:6">
      <c r="B398" s="41"/>
      <c r="C398" s="17"/>
      <c r="D398" s="18"/>
      <c r="E398" s="10"/>
      <c r="F398" s="10"/>
    </row>
    <row r="399" spans="2:6">
      <c r="B399" s="41"/>
      <c r="C399" s="17"/>
      <c r="D399" s="18"/>
      <c r="E399" s="10"/>
      <c r="F399" s="10"/>
    </row>
    <row r="400" spans="2:6">
      <c r="B400" s="41"/>
      <c r="C400" s="17"/>
      <c r="D400" s="18"/>
      <c r="E400" s="10"/>
      <c r="F400" s="10"/>
    </row>
    <row r="401" spans="2:6">
      <c r="B401" s="41"/>
      <c r="C401" s="17"/>
      <c r="D401" s="18"/>
      <c r="E401" s="10"/>
      <c r="F401" s="10"/>
    </row>
    <row r="402" spans="2:6">
      <c r="B402" s="41"/>
      <c r="C402" s="17"/>
      <c r="D402" s="18"/>
      <c r="E402" s="10"/>
      <c r="F402" s="10"/>
    </row>
    <row r="403" spans="2:6">
      <c r="B403" s="41"/>
      <c r="C403" s="17"/>
      <c r="D403" s="18"/>
      <c r="E403" s="10"/>
      <c r="F403" s="10"/>
    </row>
    <row r="404" spans="2:6">
      <c r="B404" s="41"/>
      <c r="C404" s="17"/>
      <c r="D404" s="18"/>
      <c r="E404" s="10"/>
      <c r="F404" s="10"/>
    </row>
    <row r="405" spans="2:6">
      <c r="B405" s="41"/>
      <c r="C405" s="17"/>
      <c r="D405" s="18"/>
      <c r="E405" s="10"/>
      <c r="F405" s="10"/>
    </row>
    <row r="406" spans="2:6">
      <c r="B406" s="41"/>
      <c r="C406" s="17"/>
      <c r="D406" s="18"/>
      <c r="E406" s="10"/>
      <c r="F406" s="10"/>
    </row>
    <row r="407" spans="2:6">
      <c r="B407" s="41"/>
      <c r="C407" s="17"/>
      <c r="D407" s="18"/>
      <c r="E407" s="10"/>
      <c r="F407" s="10"/>
    </row>
    <row r="408" spans="2:6">
      <c r="B408" s="41"/>
      <c r="C408" s="17"/>
      <c r="D408" s="18"/>
      <c r="E408" s="10"/>
      <c r="F408" s="10"/>
    </row>
    <row r="409" spans="2:6">
      <c r="B409" s="41"/>
      <c r="C409" s="17"/>
      <c r="D409" s="18"/>
      <c r="E409" s="10"/>
      <c r="F409" s="10"/>
    </row>
    <row r="410" spans="2:6">
      <c r="B410" s="41"/>
      <c r="C410" s="17"/>
      <c r="D410" s="18"/>
      <c r="E410" s="10"/>
      <c r="F410" s="10"/>
    </row>
    <row r="411" spans="2:6">
      <c r="B411" s="41"/>
      <c r="C411" s="17"/>
      <c r="D411" s="18"/>
      <c r="E411" s="10"/>
      <c r="F411" s="10"/>
    </row>
    <row r="412" spans="2:6">
      <c r="B412" s="41"/>
      <c r="C412" s="17"/>
      <c r="D412" s="18"/>
      <c r="E412" s="10"/>
      <c r="F412" s="10"/>
    </row>
    <row r="413" spans="2:6">
      <c r="B413" s="41"/>
      <c r="C413" s="17"/>
      <c r="D413" s="18"/>
      <c r="E413" s="10"/>
      <c r="F413" s="10"/>
    </row>
    <row r="414" spans="2:6">
      <c r="B414" s="41"/>
      <c r="C414" s="17"/>
      <c r="D414" s="18"/>
      <c r="E414" s="10"/>
      <c r="F414" s="10"/>
    </row>
    <row r="415" spans="2:6">
      <c r="B415" s="41"/>
      <c r="C415" s="17"/>
      <c r="D415" s="18"/>
      <c r="E415" s="10"/>
      <c r="F415" s="10"/>
    </row>
    <row r="416" spans="2:6">
      <c r="B416" s="41"/>
      <c r="C416" s="17"/>
      <c r="D416" s="18"/>
      <c r="E416" s="10"/>
      <c r="F416" s="10"/>
    </row>
    <row r="417" spans="2:6">
      <c r="B417" s="41"/>
      <c r="C417" s="17"/>
      <c r="D417" s="18"/>
      <c r="E417" s="10"/>
      <c r="F417" s="10"/>
    </row>
    <row r="418" spans="2:6">
      <c r="B418" s="41"/>
      <c r="C418" s="17"/>
      <c r="D418" s="18"/>
      <c r="E418" s="10"/>
      <c r="F418" s="10"/>
    </row>
    <row r="419" spans="2:6">
      <c r="B419" s="41"/>
      <c r="C419" s="17"/>
      <c r="D419" s="18"/>
      <c r="E419" s="10"/>
      <c r="F419" s="10"/>
    </row>
    <row r="420" spans="2:6">
      <c r="B420" s="41"/>
      <c r="C420" s="17"/>
      <c r="D420" s="18"/>
      <c r="E420" s="10"/>
      <c r="F420" s="10"/>
    </row>
    <row r="421" spans="2:6">
      <c r="B421" s="41"/>
      <c r="C421" s="17"/>
      <c r="D421" s="18"/>
      <c r="E421" s="10"/>
      <c r="F421" s="10"/>
    </row>
    <row r="422" spans="2:6">
      <c r="B422" s="41"/>
      <c r="C422" s="17"/>
      <c r="D422" s="18"/>
      <c r="E422" s="10"/>
      <c r="F422" s="10"/>
    </row>
    <row r="423" spans="2:6">
      <c r="B423" s="41"/>
      <c r="C423" s="17"/>
      <c r="D423" s="18"/>
      <c r="E423" s="10"/>
      <c r="F423" s="10"/>
    </row>
    <row r="424" spans="2:6">
      <c r="B424" s="41"/>
      <c r="C424" s="17"/>
      <c r="D424" s="18"/>
      <c r="E424" s="10"/>
      <c r="F424" s="10"/>
    </row>
    <row r="425" spans="2:6">
      <c r="B425" s="41"/>
      <c r="C425" s="17"/>
      <c r="D425" s="18"/>
      <c r="E425" s="10"/>
      <c r="F425" s="10"/>
    </row>
    <row r="426" spans="2:6">
      <c r="B426" s="41"/>
      <c r="C426" s="17"/>
      <c r="D426" s="18"/>
      <c r="E426" s="10"/>
      <c r="F426" s="10"/>
    </row>
    <row r="427" spans="2:6">
      <c r="B427" s="41"/>
      <c r="C427" s="17"/>
      <c r="D427" s="18"/>
      <c r="E427" s="10"/>
      <c r="F427" s="10"/>
    </row>
    <row r="428" spans="2:6">
      <c r="B428" s="41"/>
      <c r="C428" s="17"/>
      <c r="D428" s="18"/>
      <c r="E428" s="10"/>
      <c r="F428" s="10"/>
    </row>
    <row r="429" spans="2:6">
      <c r="B429" s="41"/>
      <c r="C429" s="17"/>
      <c r="D429" s="18"/>
      <c r="E429" s="10"/>
      <c r="F429" s="10"/>
    </row>
    <row r="430" spans="2:6">
      <c r="B430" s="41"/>
      <c r="C430" s="17"/>
      <c r="D430" s="18"/>
      <c r="E430" s="10"/>
      <c r="F430" s="10"/>
    </row>
    <row r="431" spans="2:6">
      <c r="B431" s="41"/>
      <c r="C431" s="17"/>
      <c r="D431" s="18"/>
      <c r="E431" s="10"/>
      <c r="F431" s="10"/>
    </row>
    <row r="432" spans="2:6">
      <c r="B432" s="41"/>
      <c r="C432" s="17"/>
      <c r="D432" s="18"/>
      <c r="E432" s="10"/>
      <c r="F432" s="10"/>
    </row>
    <row r="433" spans="2:6">
      <c r="B433" s="41"/>
      <c r="C433" s="17"/>
      <c r="D433" s="18"/>
      <c r="E433" s="10"/>
      <c r="F433" s="10"/>
    </row>
    <row r="434" spans="2:6">
      <c r="B434" s="41"/>
      <c r="C434" s="17"/>
      <c r="D434" s="18"/>
      <c r="E434" s="10"/>
      <c r="F434" s="10"/>
    </row>
    <row r="435" spans="2:6">
      <c r="B435" s="41"/>
      <c r="C435" s="17"/>
      <c r="D435" s="18"/>
      <c r="E435" s="10"/>
      <c r="F435" s="10"/>
    </row>
    <row r="436" spans="2:6">
      <c r="B436" s="41"/>
      <c r="C436" s="17"/>
      <c r="D436" s="18"/>
      <c r="E436" s="10"/>
      <c r="F436" s="10"/>
    </row>
    <row r="437" spans="2:6">
      <c r="B437" s="41"/>
      <c r="C437" s="17"/>
      <c r="D437" s="18"/>
      <c r="E437" s="10"/>
      <c r="F437" s="10"/>
    </row>
    <row r="438" spans="2:6">
      <c r="B438" s="41"/>
      <c r="C438" s="17"/>
      <c r="D438" s="18"/>
      <c r="E438" s="10"/>
      <c r="F438" s="10"/>
    </row>
    <row r="439" spans="2:6">
      <c r="B439" s="41"/>
      <c r="C439" s="17"/>
      <c r="D439" s="18"/>
      <c r="E439" s="10"/>
      <c r="F439" s="10"/>
    </row>
    <row r="440" spans="2:6">
      <c r="B440" s="41"/>
      <c r="C440" s="17"/>
      <c r="D440" s="18"/>
      <c r="E440" s="10"/>
      <c r="F440" s="10"/>
    </row>
    <row r="441" spans="2:6">
      <c r="B441" s="41"/>
      <c r="C441" s="17"/>
      <c r="D441" s="18"/>
      <c r="E441" s="10"/>
      <c r="F441" s="10"/>
    </row>
    <row r="442" spans="2:6">
      <c r="B442" s="41"/>
      <c r="C442" s="17"/>
      <c r="D442" s="18"/>
      <c r="E442" s="10"/>
      <c r="F442" s="10"/>
    </row>
    <row r="443" spans="2:6">
      <c r="B443" s="41"/>
      <c r="C443" s="17"/>
      <c r="D443" s="18"/>
      <c r="E443" s="10"/>
      <c r="F443" s="10"/>
    </row>
    <row r="444" spans="2:6">
      <c r="B444" s="41"/>
      <c r="C444" s="17"/>
      <c r="D444" s="18"/>
      <c r="E444" s="10"/>
      <c r="F444" s="10"/>
    </row>
    <row r="445" spans="2:6">
      <c r="B445" s="41"/>
      <c r="C445" s="17"/>
      <c r="D445" s="18"/>
      <c r="E445" s="10"/>
      <c r="F445" s="10"/>
    </row>
    <row r="446" spans="2:6">
      <c r="B446" s="41"/>
      <c r="C446" s="17"/>
      <c r="D446" s="18"/>
      <c r="E446" s="10"/>
      <c r="F446" s="10"/>
    </row>
    <row r="447" spans="2:6">
      <c r="B447" s="41"/>
      <c r="C447" s="17"/>
      <c r="D447" s="18"/>
      <c r="E447" s="10"/>
      <c r="F447" s="10"/>
    </row>
    <row r="448" spans="2:6">
      <c r="B448" s="41"/>
      <c r="C448" s="17"/>
      <c r="D448" s="18"/>
      <c r="E448" s="10"/>
      <c r="F448" s="10"/>
    </row>
    <row r="449" spans="2:6">
      <c r="B449" s="41"/>
      <c r="C449" s="17"/>
      <c r="D449" s="18"/>
      <c r="E449" s="10"/>
      <c r="F449" s="10"/>
    </row>
    <row r="450" spans="2:6">
      <c r="B450" s="41"/>
      <c r="C450" s="17"/>
      <c r="D450" s="18"/>
      <c r="E450" s="10"/>
      <c r="F450" s="10"/>
    </row>
    <row r="451" spans="2:6">
      <c r="B451" s="41"/>
      <c r="C451" s="17"/>
      <c r="D451" s="18"/>
      <c r="E451" s="10"/>
      <c r="F451" s="10"/>
    </row>
    <row r="452" spans="2:6">
      <c r="B452" s="41"/>
      <c r="C452" s="17"/>
      <c r="D452" s="18"/>
      <c r="E452" s="10"/>
      <c r="F452" s="10"/>
    </row>
    <row r="453" spans="2:6">
      <c r="B453" s="41"/>
      <c r="C453" s="17"/>
      <c r="D453" s="18"/>
      <c r="E453" s="10"/>
      <c r="F453" s="10"/>
    </row>
    <row r="454" spans="2:6">
      <c r="B454" s="41"/>
      <c r="C454" s="17"/>
      <c r="D454" s="18"/>
      <c r="E454" s="10"/>
      <c r="F454" s="10"/>
    </row>
    <row r="455" spans="2:6">
      <c r="B455" s="41"/>
      <c r="C455" s="17"/>
      <c r="D455" s="18"/>
      <c r="E455" s="10"/>
      <c r="F455" s="10"/>
    </row>
    <row r="456" spans="2:6">
      <c r="B456" s="41"/>
      <c r="C456" s="17"/>
      <c r="D456" s="18"/>
      <c r="E456" s="10"/>
      <c r="F456" s="10"/>
    </row>
    <row r="457" spans="2:6">
      <c r="B457" s="41"/>
      <c r="C457" s="17"/>
      <c r="D457" s="18"/>
      <c r="E457" s="10"/>
      <c r="F457" s="10"/>
    </row>
    <row r="458" spans="2:6">
      <c r="B458" s="41"/>
      <c r="C458" s="17"/>
      <c r="D458" s="18"/>
      <c r="E458" s="10"/>
      <c r="F458" s="10"/>
    </row>
    <row r="459" spans="2:6">
      <c r="B459" s="41"/>
      <c r="C459" s="17"/>
      <c r="D459" s="18"/>
      <c r="E459" s="10"/>
      <c r="F459" s="10"/>
    </row>
    <row r="460" spans="2:6">
      <c r="B460" s="41"/>
      <c r="C460" s="17"/>
      <c r="D460" s="18"/>
      <c r="E460" s="10"/>
      <c r="F460" s="10"/>
    </row>
    <row r="461" spans="2:6">
      <c r="B461" s="41"/>
      <c r="C461" s="17"/>
      <c r="D461" s="18"/>
      <c r="E461" s="10"/>
      <c r="F461" s="10"/>
    </row>
    <row r="462" spans="2:6">
      <c r="B462" s="41"/>
      <c r="C462" s="17"/>
      <c r="D462" s="18"/>
      <c r="E462" s="10"/>
      <c r="F462" s="10"/>
    </row>
    <row r="463" spans="2:6">
      <c r="B463" s="41"/>
      <c r="C463" s="17"/>
      <c r="D463" s="18"/>
      <c r="E463" s="10"/>
      <c r="F463" s="10"/>
    </row>
    <row r="464" spans="2:6">
      <c r="B464" s="41"/>
      <c r="C464" s="17"/>
      <c r="D464" s="18"/>
      <c r="E464" s="10"/>
      <c r="F464" s="10"/>
    </row>
    <row r="465" spans="2:6">
      <c r="B465" s="41"/>
      <c r="C465" s="17"/>
      <c r="D465" s="18"/>
      <c r="E465" s="10"/>
      <c r="F465" s="10"/>
    </row>
    <row r="466" spans="2:6">
      <c r="B466" s="41"/>
      <c r="C466" s="17"/>
      <c r="D466" s="18"/>
      <c r="E466" s="10"/>
      <c r="F466" s="10"/>
    </row>
    <row r="467" spans="2:6">
      <c r="B467" s="41"/>
      <c r="C467" s="17"/>
      <c r="D467" s="18"/>
      <c r="E467" s="10"/>
      <c r="F467" s="10"/>
    </row>
    <row r="468" spans="2:6">
      <c r="B468" s="41"/>
      <c r="C468" s="17"/>
      <c r="D468" s="18"/>
      <c r="E468" s="10"/>
      <c r="F468" s="10"/>
    </row>
    <row r="469" spans="2:6">
      <c r="B469" s="41"/>
      <c r="C469" s="17"/>
      <c r="D469" s="18"/>
      <c r="E469" s="10"/>
      <c r="F469" s="10"/>
    </row>
    <row r="470" spans="2:6">
      <c r="B470" s="41"/>
      <c r="C470" s="17"/>
      <c r="D470" s="18"/>
      <c r="E470" s="10"/>
      <c r="F470" s="10"/>
    </row>
    <row r="471" spans="2:6">
      <c r="B471" s="41"/>
      <c r="C471" s="17"/>
      <c r="D471" s="18"/>
      <c r="E471" s="10"/>
      <c r="F471" s="10"/>
    </row>
    <row r="472" spans="2:6">
      <c r="B472" s="41"/>
      <c r="C472" s="17"/>
      <c r="D472" s="18"/>
      <c r="E472" s="10"/>
      <c r="F472" s="10"/>
    </row>
    <row r="473" spans="2:6">
      <c r="B473" s="41"/>
      <c r="C473" s="17"/>
      <c r="D473" s="18"/>
      <c r="E473" s="10"/>
      <c r="F473" s="10"/>
    </row>
    <row r="474" spans="2:6">
      <c r="B474" s="41"/>
      <c r="C474" s="17"/>
      <c r="D474" s="18"/>
      <c r="E474" s="10"/>
      <c r="F474" s="10"/>
    </row>
    <row r="475" spans="2:6">
      <c r="B475" s="41"/>
      <c r="C475" s="17"/>
      <c r="D475" s="18"/>
      <c r="E475" s="10"/>
      <c r="F475" s="10"/>
    </row>
    <row r="476" spans="2:6">
      <c r="B476" s="41"/>
      <c r="C476" s="17"/>
      <c r="D476" s="18"/>
      <c r="E476" s="10"/>
      <c r="F476" s="10"/>
    </row>
    <row r="477" spans="2:6">
      <c r="B477" s="41"/>
      <c r="C477" s="17"/>
      <c r="D477" s="18"/>
      <c r="E477" s="10"/>
      <c r="F477" s="10"/>
    </row>
    <row r="478" spans="2:6">
      <c r="B478" s="41"/>
      <c r="C478" s="17"/>
      <c r="D478" s="18"/>
      <c r="E478" s="10"/>
      <c r="F478" s="10"/>
    </row>
    <row r="479" spans="2:6">
      <c r="B479" s="41"/>
      <c r="C479" s="17"/>
      <c r="D479" s="18"/>
      <c r="E479" s="10"/>
      <c r="F479" s="10"/>
    </row>
    <row r="480" spans="2:6">
      <c r="B480" s="41"/>
      <c r="C480" s="17"/>
      <c r="D480" s="18"/>
      <c r="E480" s="10"/>
      <c r="F480" s="10"/>
    </row>
    <row r="481" spans="2:6">
      <c r="B481" s="41"/>
      <c r="C481" s="17"/>
      <c r="D481" s="18"/>
      <c r="E481" s="10"/>
      <c r="F481" s="10"/>
    </row>
    <row r="482" spans="2:6">
      <c r="B482" s="41"/>
      <c r="C482" s="17"/>
      <c r="D482" s="18"/>
      <c r="E482" s="10"/>
      <c r="F482" s="10"/>
    </row>
    <row r="483" spans="2:6">
      <c r="B483" s="41"/>
      <c r="C483" s="17"/>
      <c r="D483" s="18"/>
      <c r="E483" s="10"/>
      <c r="F483" s="10"/>
    </row>
    <row r="484" spans="2:6">
      <c r="B484" s="41"/>
      <c r="C484" s="17"/>
      <c r="D484" s="18"/>
      <c r="E484" s="10"/>
      <c r="F484" s="10"/>
    </row>
    <row r="485" spans="2:6">
      <c r="B485" s="41"/>
      <c r="C485" s="17"/>
      <c r="D485" s="18"/>
      <c r="E485" s="10"/>
      <c r="F485" s="10"/>
    </row>
    <row r="486" spans="2:6">
      <c r="B486" s="41"/>
      <c r="C486" s="17"/>
      <c r="D486" s="18"/>
      <c r="E486" s="10"/>
      <c r="F486" s="10"/>
    </row>
    <row r="487" spans="2:6">
      <c r="B487" s="41"/>
      <c r="C487" s="17"/>
      <c r="D487" s="18"/>
      <c r="E487" s="10"/>
      <c r="F487" s="10"/>
    </row>
    <row r="488" spans="2:6">
      <c r="B488" s="41"/>
      <c r="C488" s="17"/>
      <c r="D488" s="18"/>
      <c r="E488" s="10"/>
      <c r="F488" s="10"/>
    </row>
    <row r="489" spans="2:6">
      <c r="B489" s="41"/>
      <c r="C489" s="17"/>
      <c r="D489" s="18"/>
      <c r="E489" s="10"/>
      <c r="F489" s="10"/>
    </row>
    <row r="490" spans="2:6">
      <c r="B490" s="41"/>
      <c r="C490" s="17"/>
      <c r="D490" s="18"/>
      <c r="E490" s="10"/>
      <c r="F490" s="10"/>
    </row>
    <row r="491" spans="2:6">
      <c r="B491" s="41"/>
      <c r="C491" s="17"/>
      <c r="D491" s="18"/>
      <c r="E491" s="10"/>
      <c r="F491" s="10"/>
    </row>
    <row r="492" spans="2:6">
      <c r="B492" s="41"/>
      <c r="C492" s="17"/>
      <c r="D492" s="18"/>
      <c r="E492" s="10"/>
      <c r="F492" s="10"/>
    </row>
    <row r="493" spans="2:6">
      <c r="B493" s="41"/>
      <c r="C493" s="17"/>
      <c r="D493" s="18"/>
      <c r="E493" s="10"/>
      <c r="F493" s="10"/>
    </row>
    <row r="494" spans="2:6">
      <c r="B494" s="41"/>
      <c r="C494" s="17"/>
      <c r="D494" s="18"/>
      <c r="E494" s="10"/>
      <c r="F494" s="10"/>
    </row>
    <row r="495" spans="2:6">
      <c r="B495" s="41"/>
      <c r="C495" s="17"/>
      <c r="D495" s="18"/>
      <c r="E495" s="10"/>
      <c r="F495" s="10"/>
    </row>
    <row r="496" spans="2:6">
      <c r="B496" s="41"/>
      <c r="C496" s="17"/>
      <c r="D496" s="18"/>
      <c r="E496" s="10"/>
      <c r="F496" s="10"/>
    </row>
    <row r="497" spans="2:6">
      <c r="B497" s="41"/>
      <c r="C497" s="17"/>
      <c r="D497" s="18"/>
      <c r="E497" s="10"/>
      <c r="F497" s="10"/>
    </row>
    <row r="498" spans="2:6">
      <c r="B498" s="41"/>
      <c r="C498" s="17"/>
      <c r="D498" s="18"/>
      <c r="E498" s="10"/>
      <c r="F498" s="10"/>
    </row>
    <row r="499" spans="2:6">
      <c r="B499" s="41"/>
      <c r="C499" s="17"/>
      <c r="D499" s="18"/>
      <c r="E499" s="10"/>
      <c r="F499" s="10"/>
    </row>
    <row r="500" spans="2:6">
      <c r="B500" s="41"/>
      <c r="C500" s="17"/>
      <c r="D500" s="18"/>
      <c r="E500" s="10"/>
      <c r="F500" s="10"/>
    </row>
    <row r="501" spans="2:6">
      <c r="B501" s="41"/>
      <c r="C501" s="17"/>
      <c r="D501" s="18"/>
      <c r="E501" s="10"/>
      <c r="F501" s="10"/>
    </row>
    <row r="502" spans="2:6">
      <c r="B502" s="41"/>
      <c r="C502" s="17"/>
      <c r="D502" s="18"/>
      <c r="E502" s="10"/>
      <c r="F502" s="10"/>
    </row>
    <row r="503" spans="2:6">
      <c r="B503" s="41"/>
      <c r="C503" s="17"/>
      <c r="D503" s="18"/>
      <c r="E503" s="10"/>
      <c r="F503" s="10"/>
    </row>
    <row r="504" spans="2:6">
      <c r="B504" s="41"/>
      <c r="C504" s="17"/>
      <c r="D504" s="18"/>
      <c r="E504" s="10"/>
      <c r="F504" s="10"/>
    </row>
    <row r="505" spans="2:6">
      <c r="B505" s="41"/>
      <c r="C505" s="17"/>
      <c r="D505" s="18"/>
      <c r="E505" s="10"/>
      <c r="F505" s="10"/>
    </row>
    <row r="506" spans="2:6">
      <c r="B506" s="41"/>
      <c r="C506" s="17"/>
      <c r="D506" s="18"/>
      <c r="E506" s="10"/>
      <c r="F506" s="10"/>
    </row>
    <row r="507" spans="2:6">
      <c r="B507" s="41"/>
      <c r="C507" s="17"/>
      <c r="D507" s="18"/>
      <c r="E507" s="10"/>
      <c r="F507" s="10"/>
    </row>
    <row r="508" spans="2:6">
      <c r="B508" s="41"/>
      <c r="C508" s="17"/>
      <c r="D508" s="18"/>
      <c r="E508" s="10"/>
      <c r="F508" s="10"/>
    </row>
    <row r="509" spans="2:6">
      <c r="B509" s="41"/>
      <c r="C509" s="17"/>
      <c r="D509" s="18"/>
      <c r="E509" s="10"/>
      <c r="F509" s="10"/>
    </row>
    <row r="510" spans="2:6">
      <c r="B510" s="41"/>
      <c r="C510" s="17"/>
      <c r="D510" s="18"/>
      <c r="E510" s="10"/>
      <c r="F510" s="10"/>
    </row>
    <row r="511" spans="2:6">
      <c r="B511" s="41"/>
      <c r="C511" s="17"/>
      <c r="D511" s="18"/>
      <c r="E511" s="10"/>
      <c r="F511" s="10"/>
    </row>
    <row r="512" spans="2:6">
      <c r="B512" s="41"/>
      <c r="C512" s="17"/>
      <c r="D512" s="18"/>
      <c r="E512" s="10"/>
      <c r="F512" s="10"/>
    </row>
    <row r="513" spans="2:6">
      <c r="B513" s="41"/>
      <c r="C513" s="17"/>
      <c r="D513" s="18"/>
      <c r="E513" s="10"/>
      <c r="F513" s="10"/>
    </row>
    <row r="514" spans="2:6">
      <c r="B514" s="41"/>
      <c r="C514" s="17"/>
      <c r="D514" s="18"/>
      <c r="E514" s="10"/>
      <c r="F514" s="10"/>
    </row>
    <row r="515" spans="2:6">
      <c r="B515" s="41"/>
      <c r="C515" s="17"/>
      <c r="D515" s="18"/>
      <c r="E515" s="10"/>
      <c r="F515" s="10"/>
    </row>
    <row r="516" spans="2:6">
      <c r="B516" s="41"/>
      <c r="C516" s="17"/>
      <c r="D516" s="18"/>
      <c r="E516" s="10"/>
      <c r="F516" s="10"/>
    </row>
    <row r="517" spans="2:6">
      <c r="B517" s="41"/>
      <c r="C517" s="17"/>
      <c r="D517" s="18"/>
      <c r="E517" s="10"/>
      <c r="F517" s="10"/>
    </row>
    <row r="518" spans="2:6">
      <c r="B518" s="41"/>
      <c r="C518" s="17"/>
      <c r="D518" s="18"/>
      <c r="E518" s="10"/>
      <c r="F518" s="10"/>
    </row>
    <row r="519" spans="2:6">
      <c r="B519" s="41"/>
      <c r="C519" s="17"/>
      <c r="D519" s="18"/>
      <c r="E519" s="10"/>
      <c r="F519" s="10"/>
    </row>
    <row r="520" spans="2:6">
      <c r="B520" s="41"/>
      <c r="C520" s="17"/>
      <c r="D520" s="18"/>
      <c r="E520" s="10"/>
      <c r="F520" s="10"/>
    </row>
    <row r="521" spans="2:6">
      <c r="B521" s="41"/>
      <c r="C521" s="17"/>
      <c r="D521" s="18"/>
      <c r="E521" s="10"/>
      <c r="F521" s="10"/>
    </row>
    <row r="522" spans="2:6">
      <c r="B522" s="41"/>
      <c r="C522" s="17"/>
      <c r="D522" s="18"/>
      <c r="E522" s="10"/>
      <c r="F522" s="10"/>
    </row>
    <row r="523" spans="2:6">
      <c r="B523" s="41"/>
      <c r="C523" s="17"/>
      <c r="D523" s="18"/>
      <c r="E523" s="10"/>
      <c r="F523" s="10"/>
    </row>
    <row r="524" spans="2:6">
      <c r="B524" s="41"/>
      <c r="C524" s="17"/>
      <c r="D524" s="18"/>
      <c r="E524" s="10"/>
      <c r="F524" s="10"/>
    </row>
    <row r="525" spans="2:6">
      <c r="B525" s="41"/>
      <c r="C525" s="17"/>
      <c r="D525" s="18"/>
      <c r="E525" s="10"/>
      <c r="F525" s="10"/>
    </row>
    <row r="526" spans="2:6">
      <c r="B526" s="41"/>
      <c r="C526" s="17"/>
      <c r="D526" s="18"/>
      <c r="E526" s="10"/>
      <c r="F526" s="10"/>
    </row>
    <row r="527" spans="2:6">
      <c r="B527" s="41"/>
      <c r="C527" s="17"/>
      <c r="D527" s="18"/>
      <c r="E527" s="10"/>
      <c r="F527" s="10"/>
    </row>
    <row r="528" spans="2:6">
      <c r="B528" s="41"/>
      <c r="C528" s="17"/>
      <c r="D528" s="18"/>
      <c r="E528" s="10"/>
      <c r="F528" s="10"/>
    </row>
    <row r="529" spans="2:6">
      <c r="B529" s="41"/>
      <c r="C529" s="17"/>
      <c r="D529" s="18"/>
      <c r="E529" s="10"/>
      <c r="F529" s="10"/>
    </row>
    <row r="530" spans="2:6">
      <c r="B530" s="41"/>
      <c r="C530" s="17"/>
      <c r="D530" s="18"/>
      <c r="E530" s="10"/>
      <c r="F530" s="10"/>
    </row>
    <row r="531" spans="2:6">
      <c r="B531" s="41"/>
      <c r="C531" s="17"/>
      <c r="D531" s="18"/>
      <c r="E531" s="10"/>
      <c r="F531" s="10"/>
    </row>
    <row r="532" spans="2:6">
      <c r="B532" s="41"/>
      <c r="C532" s="17"/>
      <c r="D532" s="18"/>
      <c r="E532" s="10"/>
      <c r="F532" s="10"/>
    </row>
    <row r="533" spans="2:6">
      <c r="B533" s="41"/>
      <c r="C533" s="17"/>
      <c r="D533" s="18"/>
      <c r="E533" s="10"/>
      <c r="F533" s="10"/>
    </row>
    <row r="534" spans="2:6">
      <c r="B534" s="41"/>
      <c r="C534" s="17"/>
      <c r="D534" s="18"/>
      <c r="E534" s="10"/>
      <c r="F534" s="10"/>
    </row>
    <row r="535" spans="2:6">
      <c r="B535" s="41"/>
      <c r="C535" s="17"/>
      <c r="D535" s="18"/>
      <c r="E535" s="10"/>
      <c r="F535" s="10"/>
    </row>
    <row r="536" spans="2:6">
      <c r="B536" s="41"/>
      <c r="C536" s="17"/>
      <c r="D536" s="18"/>
      <c r="E536" s="10"/>
      <c r="F536" s="10"/>
    </row>
    <row r="537" spans="2:6">
      <c r="B537" s="41"/>
      <c r="C537" s="17"/>
      <c r="D537" s="18"/>
      <c r="E537" s="10"/>
      <c r="F537" s="10"/>
    </row>
    <row r="538" spans="2:6">
      <c r="B538" s="41"/>
      <c r="C538" s="17"/>
      <c r="D538" s="18"/>
      <c r="E538" s="10"/>
      <c r="F538" s="10"/>
    </row>
    <row r="539" spans="2:6">
      <c r="B539" s="41"/>
      <c r="C539" s="17"/>
      <c r="D539" s="18"/>
      <c r="E539" s="10"/>
      <c r="F539" s="10"/>
    </row>
    <row r="540" spans="2:6">
      <c r="B540" s="41"/>
      <c r="C540" s="17"/>
      <c r="D540" s="18"/>
      <c r="E540" s="10"/>
      <c r="F540" s="10"/>
    </row>
    <row r="541" spans="2:6">
      <c r="B541" s="41"/>
      <c r="C541" s="17"/>
      <c r="D541" s="18"/>
      <c r="E541" s="10"/>
      <c r="F541" s="10"/>
    </row>
    <row r="542" spans="2:6">
      <c r="B542" s="41"/>
      <c r="C542" s="17"/>
      <c r="D542" s="18"/>
      <c r="E542" s="10"/>
      <c r="F542" s="10"/>
    </row>
    <row r="543" spans="2:6">
      <c r="B543" s="41"/>
      <c r="C543" s="17"/>
      <c r="D543" s="18"/>
      <c r="E543" s="10"/>
      <c r="F543" s="10"/>
    </row>
    <row r="544" spans="2:6">
      <c r="B544" s="41"/>
      <c r="C544" s="17"/>
      <c r="D544" s="18"/>
      <c r="E544" s="10"/>
      <c r="F544" s="10"/>
    </row>
    <row r="545" spans="2:6">
      <c r="B545" s="41"/>
      <c r="C545" s="17"/>
      <c r="D545" s="18"/>
      <c r="E545" s="10"/>
      <c r="F545" s="10"/>
    </row>
    <row r="546" spans="2:6">
      <c r="B546" s="41"/>
      <c r="C546" s="17"/>
      <c r="D546" s="18"/>
      <c r="E546" s="10"/>
      <c r="F546" s="10"/>
    </row>
    <row r="547" spans="2:6">
      <c r="B547" s="41"/>
      <c r="C547" s="17"/>
      <c r="D547" s="18"/>
      <c r="E547" s="10"/>
      <c r="F547" s="10"/>
    </row>
    <row r="548" spans="2:6">
      <c r="B548" s="41"/>
      <c r="C548" s="17"/>
      <c r="D548" s="18"/>
      <c r="E548" s="10"/>
      <c r="F548" s="10"/>
    </row>
    <row r="549" spans="2:6">
      <c r="B549" s="41"/>
      <c r="C549" s="17"/>
      <c r="D549" s="18"/>
      <c r="E549" s="10"/>
      <c r="F549" s="10"/>
    </row>
    <row r="550" spans="2:6">
      <c r="B550" s="41"/>
      <c r="C550" s="17"/>
      <c r="D550" s="18"/>
      <c r="E550" s="10"/>
      <c r="F550" s="10"/>
    </row>
    <row r="551" spans="2:6">
      <c r="B551" s="41"/>
      <c r="C551" s="17"/>
      <c r="D551" s="18"/>
      <c r="E551" s="10"/>
      <c r="F551" s="10"/>
    </row>
    <row r="552" spans="2:6">
      <c r="B552" s="41"/>
      <c r="C552" s="17"/>
      <c r="D552" s="18"/>
      <c r="E552" s="10"/>
      <c r="F552" s="10"/>
    </row>
    <row r="553" spans="2:6">
      <c r="B553" s="41"/>
      <c r="C553" s="17"/>
      <c r="D553" s="18"/>
      <c r="E553" s="10"/>
      <c r="F553" s="10"/>
    </row>
    <row r="554" spans="2:6">
      <c r="B554" s="41"/>
      <c r="C554" s="17"/>
      <c r="D554" s="18"/>
      <c r="E554" s="10"/>
      <c r="F554" s="10"/>
    </row>
    <row r="555" spans="2:6">
      <c r="B555" s="41"/>
      <c r="C555" s="17"/>
      <c r="D555" s="18"/>
      <c r="E555" s="10"/>
      <c r="F555" s="10"/>
    </row>
    <row r="556" spans="2:6">
      <c r="B556" s="41"/>
      <c r="C556" s="17"/>
      <c r="D556" s="18"/>
      <c r="E556" s="10"/>
      <c r="F556" s="10"/>
    </row>
    <row r="557" spans="2:6">
      <c r="B557" s="41"/>
      <c r="C557" s="17"/>
      <c r="D557" s="18"/>
      <c r="E557" s="10"/>
      <c r="F557" s="10"/>
    </row>
    <row r="558" spans="2:6">
      <c r="B558" s="41"/>
      <c r="C558" s="17"/>
      <c r="D558" s="18"/>
      <c r="E558" s="10"/>
      <c r="F558" s="10"/>
    </row>
    <row r="559" spans="2:6">
      <c r="B559" s="41"/>
      <c r="C559" s="17"/>
      <c r="D559" s="18"/>
      <c r="E559" s="10"/>
      <c r="F559" s="10"/>
    </row>
    <row r="560" spans="2:6">
      <c r="B560" s="41"/>
      <c r="C560" s="17"/>
      <c r="D560" s="18"/>
      <c r="E560" s="10"/>
      <c r="F560" s="10"/>
    </row>
    <row r="561" spans="2:6">
      <c r="B561" s="41"/>
      <c r="C561" s="17"/>
      <c r="D561" s="18"/>
      <c r="E561" s="10"/>
      <c r="F561" s="10"/>
    </row>
    <row r="562" spans="2:6">
      <c r="B562" s="41"/>
      <c r="C562" s="17"/>
      <c r="D562" s="18"/>
      <c r="E562" s="10"/>
      <c r="F562" s="10"/>
    </row>
    <row r="563" spans="2:6">
      <c r="B563" s="41"/>
      <c r="C563" s="17"/>
      <c r="D563" s="18"/>
      <c r="E563" s="10"/>
      <c r="F563" s="10"/>
    </row>
    <row r="564" spans="2:6">
      <c r="B564" s="41"/>
      <c r="C564" s="17"/>
      <c r="D564" s="18"/>
      <c r="E564" s="10"/>
      <c r="F564" s="10"/>
    </row>
    <row r="565" spans="2:6">
      <c r="B565" s="41"/>
      <c r="C565" s="17"/>
      <c r="D565" s="18"/>
      <c r="E565" s="10"/>
      <c r="F565" s="10"/>
    </row>
    <row r="566" spans="2:6">
      <c r="B566" s="41"/>
      <c r="C566" s="17"/>
      <c r="D566" s="18"/>
      <c r="E566" s="10"/>
      <c r="F566" s="10"/>
    </row>
    <row r="567" spans="2:6">
      <c r="B567" s="41"/>
      <c r="C567" s="17"/>
      <c r="D567" s="18"/>
      <c r="E567" s="10"/>
      <c r="F567" s="10"/>
    </row>
    <row r="568" spans="2:6">
      <c r="B568" s="41"/>
      <c r="C568" s="17"/>
      <c r="D568" s="18"/>
      <c r="E568" s="10"/>
      <c r="F568" s="10"/>
    </row>
    <row r="569" spans="2:6">
      <c r="B569" s="41"/>
      <c r="C569" s="17"/>
      <c r="D569" s="18"/>
      <c r="E569" s="10"/>
      <c r="F569" s="10"/>
    </row>
    <row r="570" spans="2:6">
      <c r="B570" s="41"/>
      <c r="C570" s="17"/>
      <c r="D570" s="18"/>
      <c r="E570" s="10"/>
      <c r="F570" s="10"/>
    </row>
    <row r="571" spans="2:6">
      <c r="B571" s="41"/>
      <c r="C571" s="17"/>
      <c r="D571" s="18"/>
      <c r="E571" s="10"/>
      <c r="F571" s="10"/>
    </row>
    <row r="572" spans="2:6">
      <c r="B572" s="41"/>
      <c r="C572" s="17"/>
      <c r="D572" s="18"/>
      <c r="E572" s="10"/>
      <c r="F572" s="10"/>
    </row>
    <row r="573" spans="2:6">
      <c r="B573" s="41"/>
      <c r="C573" s="17"/>
      <c r="D573" s="18"/>
      <c r="E573" s="10"/>
      <c r="F573" s="10"/>
    </row>
    <row r="574" spans="2:6">
      <c r="B574" s="41"/>
      <c r="C574" s="17"/>
      <c r="D574" s="18"/>
      <c r="E574" s="10"/>
      <c r="F574" s="10"/>
    </row>
    <row r="575" spans="2:6">
      <c r="B575" s="41"/>
      <c r="C575" s="17"/>
      <c r="D575" s="18"/>
      <c r="E575" s="10"/>
      <c r="F575" s="10"/>
    </row>
    <row r="576" spans="2:6">
      <c r="B576" s="41"/>
      <c r="C576" s="17"/>
      <c r="D576" s="18"/>
      <c r="E576" s="10"/>
      <c r="F576" s="10"/>
    </row>
    <row r="577" spans="2:6">
      <c r="B577" s="41"/>
      <c r="C577" s="17"/>
      <c r="D577" s="18"/>
      <c r="E577" s="10"/>
      <c r="F577" s="10"/>
    </row>
    <row r="578" spans="2:6">
      <c r="B578" s="41"/>
      <c r="C578" s="17"/>
      <c r="D578" s="18"/>
      <c r="E578" s="10"/>
      <c r="F578" s="10"/>
    </row>
    <row r="579" spans="2:6">
      <c r="B579" s="41"/>
      <c r="C579" s="17"/>
      <c r="D579" s="18"/>
      <c r="E579" s="10"/>
      <c r="F579" s="10"/>
    </row>
    <row r="580" spans="2:6">
      <c r="B580" s="41"/>
      <c r="C580" s="17"/>
      <c r="D580" s="18"/>
      <c r="E580" s="10"/>
      <c r="F580" s="10"/>
    </row>
    <row r="581" spans="2:6">
      <c r="B581" s="41"/>
      <c r="C581" s="17"/>
      <c r="D581" s="18"/>
      <c r="E581" s="10"/>
      <c r="F581" s="10"/>
    </row>
    <row r="582" spans="2:6">
      <c r="B582" s="41"/>
      <c r="C582" s="17"/>
      <c r="D582" s="18"/>
      <c r="E582" s="10"/>
      <c r="F582" s="10"/>
    </row>
    <row r="583" spans="2:6">
      <c r="B583" s="41"/>
      <c r="C583" s="17"/>
      <c r="D583" s="18"/>
      <c r="E583" s="10"/>
      <c r="F583" s="10"/>
    </row>
    <row r="584" spans="2:6">
      <c r="B584" s="41"/>
      <c r="C584" s="17"/>
      <c r="D584" s="18"/>
      <c r="E584" s="10"/>
      <c r="F584" s="10"/>
    </row>
    <row r="585" spans="2:6">
      <c r="B585" s="41"/>
      <c r="C585" s="17"/>
      <c r="D585" s="18"/>
      <c r="E585" s="10"/>
      <c r="F585" s="10"/>
    </row>
    <row r="586" spans="2:6">
      <c r="B586" s="41"/>
      <c r="C586" s="17"/>
      <c r="D586" s="18"/>
      <c r="E586" s="10"/>
      <c r="F586" s="10"/>
    </row>
    <row r="587" spans="2:6">
      <c r="B587" s="41"/>
      <c r="C587" s="17"/>
      <c r="D587" s="18"/>
      <c r="E587" s="10"/>
      <c r="F587" s="10"/>
    </row>
    <row r="588" spans="2:6">
      <c r="B588" s="41"/>
      <c r="C588" s="17"/>
      <c r="D588" s="18"/>
      <c r="E588" s="10"/>
      <c r="F588" s="10"/>
    </row>
    <row r="589" spans="2:6">
      <c r="B589" s="41"/>
      <c r="C589" s="17"/>
      <c r="D589" s="18"/>
      <c r="E589" s="10"/>
      <c r="F589" s="10"/>
    </row>
    <row r="590" spans="2:6">
      <c r="B590" s="41"/>
      <c r="C590" s="17"/>
      <c r="D590" s="18"/>
      <c r="E590" s="10"/>
      <c r="F590" s="10"/>
    </row>
    <row r="591" spans="2:6">
      <c r="B591" s="41"/>
      <c r="C591" s="17"/>
      <c r="D591" s="18"/>
      <c r="E591" s="10"/>
      <c r="F591" s="10"/>
    </row>
    <row r="592" spans="2:6">
      <c r="B592" s="41"/>
      <c r="C592" s="17"/>
      <c r="D592" s="18"/>
      <c r="E592" s="10"/>
      <c r="F592" s="10"/>
    </row>
    <row r="593" spans="2:6">
      <c r="B593" s="41"/>
      <c r="C593" s="17"/>
      <c r="D593" s="18"/>
      <c r="E593" s="10"/>
      <c r="F593" s="10"/>
    </row>
    <row r="594" spans="2:6">
      <c r="B594" s="41"/>
      <c r="C594" s="17"/>
      <c r="D594" s="18"/>
      <c r="E594" s="10"/>
      <c r="F594" s="10"/>
    </row>
    <row r="595" spans="2:6">
      <c r="B595" s="41"/>
      <c r="C595" s="17"/>
      <c r="D595" s="18"/>
      <c r="E595" s="10"/>
      <c r="F595" s="10"/>
    </row>
    <row r="596" spans="2:6">
      <c r="B596" s="41"/>
      <c r="C596" s="17"/>
      <c r="D596" s="18"/>
      <c r="E596" s="10"/>
      <c r="F596" s="10"/>
    </row>
    <row r="597" spans="2:6">
      <c r="B597" s="41"/>
      <c r="C597" s="17"/>
      <c r="D597" s="18"/>
      <c r="E597" s="10"/>
      <c r="F597" s="10"/>
    </row>
    <row r="598" spans="2:6">
      <c r="B598" s="41"/>
      <c r="C598" s="17"/>
      <c r="D598" s="18"/>
      <c r="E598" s="10"/>
      <c r="F598" s="10"/>
    </row>
    <row r="599" spans="2:6">
      <c r="B599" s="41"/>
      <c r="C599" s="17"/>
      <c r="D599" s="18"/>
      <c r="E599" s="10"/>
      <c r="F599" s="10"/>
    </row>
    <row r="600" spans="2:6">
      <c r="B600" s="41"/>
      <c r="C600" s="17"/>
      <c r="D600" s="18"/>
      <c r="E600" s="10"/>
      <c r="F600" s="10"/>
    </row>
    <row r="601" spans="2:6">
      <c r="B601" s="41"/>
      <c r="C601" s="17"/>
      <c r="D601" s="18"/>
      <c r="E601" s="10"/>
      <c r="F601" s="10"/>
    </row>
    <row r="602" spans="2:6">
      <c r="B602" s="41"/>
      <c r="C602" s="17"/>
      <c r="D602" s="18"/>
      <c r="E602" s="10"/>
      <c r="F602" s="10"/>
    </row>
    <row r="603" spans="2:6">
      <c r="B603" s="41"/>
      <c r="C603" s="17"/>
      <c r="D603" s="18"/>
      <c r="E603" s="10"/>
      <c r="F603" s="10"/>
    </row>
    <row r="604" spans="2:6">
      <c r="B604" s="41"/>
      <c r="C604" s="17"/>
      <c r="D604" s="18"/>
      <c r="E604" s="10"/>
      <c r="F604" s="10"/>
    </row>
    <row r="605" spans="2:6">
      <c r="B605" s="41"/>
      <c r="C605" s="17"/>
      <c r="D605" s="18"/>
      <c r="E605" s="10"/>
      <c r="F605" s="10"/>
    </row>
    <row r="606" spans="2:6">
      <c r="B606" s="41"/>
      <c r="C606" s="17"/>
      <c r="D606" s="18"/>
      <c r="E606" s="10"/>
      <c r="F606" s="10"/>
    </row>
    <row r="607" spans="2:6">
      <c r="B607" s="41"/>
      <c r="C607" s="17"/>
      <c r="D607" s="18"/>
      <c r="E607" s="10"/>
      <c r="F607" s="10"/>
    </row>
    <row r="608" spans="2:6">
      <c r="B608" s="41"/>
      <c r="C608" s="17"/>
      <c r="D608" s="18"/>
      <c r="E608" s="10"/>
      <c r="F608" s="10"/>
    </row>
    <row r="609" spans="2:6">
      <c r="B609" s="41"/>
      <c r="C609" s="17"/>
      <c r="D609" s="18"/>
      <c r="E609" s="10"/>
      <c r="F609" s="10"/>
    </row>
    <row r="610" spans="2:6">
      <c r="B610" s="41"/>
      <c r="C610" s="17"/>
      <c r="D610" s="18"/>
      <c r="E610" s="10"/>
      <c r="F610" s="10"/>
    </row>
    <row r="611" spans="2:6">
      <c r="B611" s="41"/>
      <c r="C611" s="17"/>
      <c r="D611" s="18"/>
      <c r="E611" s="10"/>
      <c r="F611" s="10"/>
    </row>
    <row r="612" spans="2:6">
      <c r="B612" s="41"/>
      <c r="C612" s="17"/>
      <c r="D612" s="18"/>
      <c r="E612" s="10"/>
      <c r="F612" s="10"/>
    </row>
    <row r="613" spans="2:6">
      <c r="B613" s="41"/>
      <c r="C613" s="17"/>
      <c r="D613" s="18"/>
      <c r="E613" s="10"/>
      <c r="F613" s="10"/>
    </row>
    <row r="614" spans="2:6">
      <c r="B614" s="41"/>
      <c r="C614" s="17"/>
      <c r="D614" s="18"/>
      <c r="E614" s="10"/>
      <c r="F614" s="10"/>
    </row>
    <row r="615" spans="2:6">
      <c r="B615" s="41"/>
      <c r="C615" s="17"/>
      <c r="D615" s="18"/>
      <c r="E615" s="10"/>
      <c r="F615" s="10"/>
    </row>
    <row r="616" spans="2:6">
      <c r="B616" s="41"/>
      <c r="C616" s="17"/>
      <c r="D616" s="18"/>
      <c r="E616" s="10"/>
      <c r="F616" s="10"/>
    </row>
    <row r="617" spans="2:6">
      <c r="B617" s="41"/>
      <c r="C617" s="17"/>
      <c r="D617" s="18"/>
      <c r="E617" s="10"/>
      <c r="F617" s="10"/>
    </row>
    <row r="618" spans="2:6">
      <c r="B618" s="41"/>
      <c r="C618" s="17"/>
      <c r="D618" s="18"/>
      <c r="E618" s="10"/>
      <c r="F618" s="10"/>
    </row>
    <row r="619" spans="2:6">
      <c r="B619" s="41"/>
      <c r="C619" s="17"/>
      <c r="D619" s="18"/>
      <c r="E619" s="10"/>
      <c r="F619" s="10"/>
    </row>
    <row r="620" spans="2:6">
      <c r="B620" s="41"/>
      <c r="C620" s="17"/>
      <c r="D620" s="18"/>
      <c r="E620" s="10"/>
      <c r="F620" s="10"/>
    </row>
    <row r="621" spans="2:6">
      <c r="B621" s="41"/>
      <c r="C621" s="17"/>
      <c r="D621" s="18"/>
      <c r="E621" s="10"/>
      <c r="F621" s="10"/>
    </row>
    <row r="622" spans="2:6">
      <c r="B622" s="41"/>
      <c r="C622" s="17"/>
      <c r="D622" s="18"/>
      <c r="E622" s="10"/>
      <c r="F622" s="10"/>
    </row>
    <row r="623" spans="2:6">
      <c r="B623" s="41"/>
      <c r="C623" s="17"/>
      <c r="D623" s="18"/>
      <c r="E623" s="10"/>
      <c r="F623" s="10"/>
    </row>
    <row r="624" spans="2:6">
      <c r="B624" s="41"/>
      <c r="C624" s="17"/>
      <c r="D624" s="18"/>
      <c r="E624" s="10"/>
      <c r="F624" s="10"/>
    </row>
    <row r="625" spans="2:6">
      <c r="B625" s="41"/>
      <c r="C625" s="17"/>
      <c r="D625" s="18"/>
      <c r="E625" s="10"/>
      <c r="F625" s="10"/>
    </row>
    <row r="626" spans="2:6">
      <c r="B626" s="41"/>
      <c r="C626" s="17"/>
      <c r="D626" s="18"/>
      <c r="E626" s="10"/>
      <c r="F626" s="10"/>
    </row>
    <row r="627" spans="2:6">
      <c r="B627" s="41"/>
      <c r="C627" s="17"/>
      <c r="D627" s="18"/>
      <c r="E627" s="10"/>
      <c r="F627" s="10"/>
    </row>
    <row r="628" spans="2:6">
      <c r="B628" s="41"/>
      <c r="C628" s="17"/>
      <c r="D628" s="18"/>
      <c r="E628" s="10"/>
      <c r="F628" s="10"/>
    </row>
    <row r="629" spans="2:6">
      <c r="B629" s="41"/>
      <c r="C629" s="17"/>
      <c r="D629" s="18"/>
      <c r="E629" s="10"/>
      <c r="F629" s="10"/>
    </row>
    <row r="630" spans="2:6">
      <c r="B630" s="41"/>
      <c r="C630" s="17"/>
      <c r="D630" s="18"/>
      <c r="E630" s="10"/>
      <c r="F630" s="10"/>
    </row>
    <row r="631" spans="2:6">
      <c r="B631" s="41"/>
      <c r="C631" s="17"/>
      <c r="D631" s="18"/>
      <c r="E631" s="10"/>
      <c r="F631" s="10"/>
    </row>
    <row r="632" spans="2:6">
      <c r="B632" s="41"/>
      <c r="C632" s="17"/>
      <c r="D632" s="18"/>
      <c r="E632" s="10"/>
      <c r="F632" s="10"/>
    </row>
    <row r="633" spans="2:6">
      <c r="B633" s="41"/>
      <c r="C633" s="17"/>
      <c r="D633" s="18"/>
      <c r="E633" s="10"/>
      <c r="F633" s="10"/>
    </row>
    <row r="634" spans="2:6">
      <c r="B634" s="41"/>
      <c r="C634" s="17"/>
      <c r="D634" s="18"/>
      <c r="E634" s="10"/>
      <c r="F634" s="10"/>
    </row>
    <row r="635" spans="2:6">
      <c r="B635" s="41"/>
      <c r="C635" s="17"/>
      <c r="D635" s="18"/>
      <c r="E635" s="10"/>
      <c r="F635" s="10"/>
    </row>
    <row r="636" spans="2:6">
      <c r="B636" s="41"/>
      <c r="C636" s="17"/>
      <c r="D636" s="18"/>
      <c r="E636" s="10"/>
      <c r="F636" s="10"/>
    </row>
    <row r="637" spans="2:6">
      <c r="B637" s="41"/>
      <c r="C637" s="17"/>
      <c r="D637" s="18"/>
      <c r="E637" s="10"/>
      <c r="F637" s="10"/>
    </row>
    <row r="638" spans="2:6">
      <c r="B638" s="41"/>
      <c r="C638" s="17"/>
      <c r="D638" s="18"/>
      <c r="E638" s="10"/>
      <c r="F638" s="10"/>
    </row>
    <row r="639" spans="2:6">
      <c r="B639" s="41"/>
      <c r="C639" s="17"/>
      <c r="D639" s="18"/>
      <c r="E639" s="10"/>
      <c r="F639" s="10"/>
    </row>
    <row r="640" spans="2:6">
      <c r="B640" s="41"/>
      <c r="C640" s="17"/>
      <c r="D640" s="18"/>
      <c r="E640" s="10"/>
      <c r="F640" s="10"/>
    </row>
    <row r="641" spans="2:6">
      <c r="B641" s="41"/>
      <c r="C641" s="17"/>
      <c r="D641" s="18"/>
      <c r="E641" s="10"/>
      <c r="F641" s="10"/>
    </row>
    <row r="642" spans="2:6">
      <c r="B642" s="41"/>
      <c r="C642" s="17"/>
      <c r="D642" s="18"/>
      <c r="E642" s="10"/>
      <c r="F642" s="10"/>
    </row>
    <row r="643" spans="2:6">
      <c r="B643" s="41"/>
      <c r="C643" s="17"/>
      <c r="D643" s="18"/>
      <c r="E643" s="10"/>
      <c r="F643" s="10"/>
    </row>
    <row r="644" spans="2:6">
      <c r="B644" s="41"/>
      <c r="C644" s="17"/>
      <c r="D644" s="18"/>
      <c r="E644" s="10"/>
      <c r="F644" s="10"/>
    </row>
    <row r="645" spans="2:6">
      <c r="B645" s="41"/>
      <c r="C645" s="17"/>
      <c r="D645" s="18"/>
      <c r="E645" s="10"/>
      <c r="F645" s="10"/>
    </row>
    <row r="646" spans="2:6">
      <c r="B646" s="41"/>
      <c r="C646" s="17"/>
      <c r="D646" s="18"/>
      <c r="E646" s="10"/>
      <c r="F646" s="10"/>
    </row>
    <row r="647" spans="2:6">
      <c r="B647" s="41"/>
      <c r="C647" s="17"/>
      <c r="D647" s="18"/>
      <c r="E647" s="10"/>
      <c r="F647" s="10"/>
    </row>
    <row r="648" spans="2:6">
      <c r="B648" s="41"/>
      <c r="C648" s="17"/>
      <c r="D648" s="18"/>
      <c r="E648" s="10"/>
      <c r="F648" s="10"/>
    </row>
    <row r="649" spans="2:6">
      <c r="B649" s="41"/>
      <c r="C649" s="17"/>
      <c r="D649" s="18"/>
      <c r="E649" s="10"/>
      <c r="F649" s="10"/>
    </row>
    <row r="650" spans="2:6">
      <c r="B650" s="41"/>
      <c r="C650" s="17"/>
      <c r="D650" s="18"/>
      <c r="E650" s="10"/>
      <c r="F650" s="10"/>
    </row>
    <row r="651" spans="2:6">
      <c r="B651" s="41"/>
      <c r="C651" s="17"/>
      <c r="D651" s="18"/>
      <c r="E651" s="10"/>
      <c r="F651" s="10"/>
    </row>
    <row r="652" spans="2:6">
      <c r="B652" s="41"/>
      <c r="C652" s="17"/>
      <c r="D652" s="18"/>
      <c r="E652" s="10"/>
      <c r="F652" s="10"/>
    </row>
    <row r="653" spans="2:6">
      <c r="B653" s="41"/>
      <c r="C653" s="17"/>
      <c r="D653" s="18"/>
      <c r="E653" s="10"/>
      <c r="F653" s="10"/>
    </row>
    <row r="654" spans="2:6">
      <c r="B654" s="41"/>
      <c r="C654" s="17"/>
      <c r="D654" s="18"/>
      <c r="E654" s="10"/>
      <c r="F654" s="10"/>
    </row>
    <row r="655" spans="2:6">
      <c r="B655" s="41"/>
      <c r="C655" s="17"/>
      <c r="D655" s="18"/>
      <c r="E655" s="10"/>
      <c r="F655" s="10"/>
    </row>
    <row r="656" spans="2:6">
      <c r="B656" s="41"/>
      <c r="C656" s="17"/>
      <c r="D656" s="18"/>
      <c r="E656" s="10"/>
      <c r="F656" s="10"/>
    </row>
    <row r="657" spans="2:6">
      <c r="B657" s="41"/>
      <c r="C657" s="17"/>
      <c r="D657" s="18"/>
      <c r="E657" s="10"/>
      <c r="F657" s="10"/>
    </row>
    <row r="658" spans="2:6">
      <c r="B658" s="41"/>
      <c r="C658" s="17"/>
      <c r="D658" s="18"/>
      <c r="E658" s="10"/>
      <c r="F658" s="10"/>
    </row>
    <row r="659" spans="2:6">
      <c r="B659" s="41"/>
      <c r="C659" s="17"/>
      <c r="D659" s="18"/>
      <c r="E659" s="10"/>
      <c r="F659" s="10"/>
    </row>
    <row r="660" spans="2:6">
      <c r="B660" s="41"/>
      <c r="C660" s="17"/>
      <c r="D660" s="18"/>
      <c r="E660" s="10"/>
      <c r="F660" s="10"/>
    </row>
    <row r="661" spans="2:6">
      <c r="B661" s="41"/>
      <c r="C661" s="17"/>
      <c r="D661" s="18"/>
      <c r="E661" s="10"/>
      <c r="F661" s="10"/>
    </row>
    <row r="662" spans="2:6">
      <c r="B662" s="41"/>
      <c r="C662" s="17"/>
      <c r="D662" s="18"/>
      <c r="E662" s="10"/>
      <c r="F662" s="10"/>
    </row>
    <row r="663" spans="2:6">
      <c r="B663" s="41"/>
      <c r="C663" s="17"/>
      <c r="D663" s="18"/>
      <c r="E663" s="10"/>
      <c r="F663" s="10"/>
    </row>
    <row r="664" spans="2:6">
      <c r="B664" s="41"/>
      <c r="C664" s="17"/>
      <c r="D664" s="18"/>
      <c r="E664" s="10"/>
      <c r="F664" s="10"/>
    </row>
    <row r="665" spans="2:6">
      <c r="B665" s="41"/>
      <c r="C665" s="17"/>
      <c r="D665" s="18"/>
      <c r="E665" s="10"/>
      <c r="F665" s="10"/>
    </row>
    <row r="666" spans="2:6">
      <c r="B666" s="41"/>
      <c r="C666" s="17"/>
      <c r="D666" s="18"/>
      <c r="E666" s="10"/>
      <c r="F666" s="10"/>
    </row>
    <row r="667" spans="2:6">
      <c r="B667" s="41"/>
      <c r="C667" s="17"/>
      <c r="D667" s="18"/>
      <c r="E667" s="10"/>
      <c r="F667" s="10"/>
    </row>
    <row r="668" spans="2:6">
      <c r="B668" s="41"/>
      <c r="C668" s="17"/>
      <c r="D668" s="18"/>
      <c r="E668" s="10"/>
      <c r="F668" s="10"/>
    </row>
    <row r="669" spans="2:6">
      <c r="B669" s="41"/>
      <c r="C669" s="17"/>
      <c r="D669" s="18"/>
      <c r="E669" s="10"/>
      <c r="F669" s="10"/>
    </row>
    <row r="670" spans="2:6">
      <c r="B670" s="41"/>
      <c r="C670" s="17"/>
      <c r="D670" s="18"/>
      <c r="E670" s="10"/>
      <c r="F670" s="10"/>
    </row>
    <row r="671" spans="2:6">
      <c r="B671" s="41"/>
      <c r="C671" s="17"/>
      <c r="D671" s="18"/>
      <c r="E671" s="10"/>
      <c r="F671" s="10"/>
    </row>
    <row r="672" spans="2:6">
      <c r="B672" s="41"/>
      <c r="C672" s="17"/>
      <c r="D672" s="18"/>
      <c r="E672" s="10"/>
      <c r="F672" s="10"/>
    </row>
    <row r="673" spans="2:6">
      <c r="B673" s="41"/>
      <c r="C673" s="17"/>
      <c r="D673" s="18"/>
      <c r="E673" s="10"/>
      <c r="F673" s="10"/>
    </row>
    <row r="674" spans="2:6">
      <c r="B674" s="41"/>
      <c r="C674" s="17"/>
      <c r="D674" s="18"/>
      <c r="E674" s="10"/>
      <c r="F674" s="10"/>
    </row>
    <row r="675" spans="2:6">
      <c r="B675" s="41"/>
      <c r="C675" s="17"/>
      <c r="D675" s="18"/>
      <c r="E675" s="10"/>
      <c r="F675" s="10"/>
    </row>
    <row r="676" spans="2:6">
      <c r="B676" s="41"/>
      <c r="C676" s="17"/>
      <c r="D676" s="18"/>
      <c r="E676" s="10"/>
      <c r="F676" s="10"/>
    </row>
    <row r="677" spans="2:6">
      <c r="B677" s="41"/>
      <c r="C677" s="17"/>
      <c r="D677" s="18"/>
      <c r="E677" s="10"/>
      <c r="F677" s="10"/>
    </row>
    <row r="678" spans="2:6">
      <c r="B678" s="41"/>
      <c r="C678" s="17"/>
      <c r="D678" s="18"/>
      <c r="E678" s="10"/>
      <c r="F678" s="10"/>
    </row>
    <row r="679" spans="2:6">
      <c r="B679" s="41"/>
      <c r="C679" s="17"/>
      <c r="D679" s="18"/>
      <c r="E679" s="10"/>
      <c r="F679" s="10"/>
    </row>
    <row r="680" spans="2:6">
      <c r="B680" s="41"/>
      <c r="C680" s="17"/>
      <c r="D680" s="18"/>
      <c r="E680" s="10"/>
      <c r="F680" s="10"/>
    </row>
    <row r="681" spans="2:6">
      <c r="B681" s="41"/>
      <c r="C681" s="17"/>
      <c r="D681" s="18"/>
      <c r="E681" s="10"/>
      <c r="F681" s="10"/>
    </row>
    <row r="682" spans="2:6">
      <c r="B682" s="41"/>
      <c r="C682" s="17"/>
      <c r="D682" s="18"/>
      <c r="E682" s="10"/>
      <c r="F682" s="10"/>
    </row>
    <row r="683" spans="2:6">
      <c r="B683" s="41"/>
      <c r="C683" s="17"/>
      <c r="D683" s="18"/>
      <c r="E683" s="10"/>
      <c r="F683" s="10"/>
    </row>
    <row r="684" spans="2:6">
      <c r="B684" s="41"/>
      <c r="C684" s="17"/>
      <c r="D684" s="18"/>
      <c r="E684" s="10"/>
      <c r="F684" s="10"/>
    </row>
    <row r="685" spans="2:6">
      <c r="B685" s="41"/>
      <c r="C685" s="17"/>
      <c r="D685" s="18"/>
      <c r="E685" s="10"/>
      <c r="F685" s="10"/>
    </row>
    <row r="686" spans="2:6">
      <c r="B686" s="41"/>
      <c r="C686" s="17"/>
      <c r="D686" s="18"/>
      <c r="E686" s="10"/>
      <c r="F686" s="10"/>
    </row>
    <row r="687" spans="2:6">
      <c r="B687" s="41"/>
      <c r="C687" s="17"/>
      <c r="D687" s="18"/>
      <c r="E687" s="10"/>
      <c r="F687" s="10"/>
    </row>
    <row r="688" spans="2:6">
      <c r="B688" s="41"/>
      <c r="C688" s="17"/>
      <c r="D688" s="18"/>
      <c r="E688" s="10"/>
      <c r="F688" s="10"/>
    </row>
    <row r="689" spans="2:6">
      <c r="B689" s="41"/>
      <c r="C689" s="17"/>
      <c r="D689" s="18"/>
      <c r="E689" s="10"/>
      <c r="F689" s="10"/>
    </row>
    <row r="690" spans="2:6">
      <c r="B690" s="41"/>
      <c r="C690" s="17"/>
      <c r="D690" s="18"/>
      <c r="E690" s="10"/>
      <c r="F690" s="10"/>
    </row>
    <row r="691" spans="2:6">
      <c r="B691" s="41"/>
      <c r="C691" s="17"/>
      <c r="D691" s="18"/>
      <c r="E691" s="10"/>
      <c r="F691" s="10"/>
    </row>
    <row r="692" spans="2:6">
      <c r="B692" s="41"/>
      <c r="C692" s="17"/>
      <c r="D692" s="18"/>
      <c r="E692" s="10"/>
      <c r="F692" s="10"/>
    </row>
    <row r="693" spans="2:6">
      <c r="B693" s="41"/>
      <c r="C693" s="17"/>
      <c r="D693" s="18"/>
      <c r="E693" s="10"/>
      <c r="F693" s="10"/>
    </row>
    <row r="694" spans="2:6">
      <c r="B694" s="41"/>
      <c r="C694" s="17"/>
      <c r="D694" s="18"/>
      <c r="E694" s="10"/>
      <c r="F694" s="10"/>
    </row>
    <row r="695" spans="2:6">
      <c r="B695" s="41"/>
      <c r="C695" s="17"/>
      <c r="D695" s="18"/>
      <c r="E695" s="10"/>
      <c r="F695" s="10"/>
    </row>
    <row r="696" spans="2:6">
      <c r="B696" s="41"/>
      <c r="C696" s="17"/>
      <c r="D696" s="18"/>
      <c r="E696" s="10"/>
      <c r="F696" s="10"/>
    </row>
    <row r="697" spans="2:6">
      <c r="B697" s="41"/>
      <c r="C697" s="17"/>
      <c r="D697" s="18"/>
      <c r="E697" s="10"/>
      <c r="F697" s="10"/>
    </row>
    <row r="698" spans="2:6">
      <c r="B698" s="41"/>
      <c r="C698" s="17"/>
      <c r="D698" s="18"/>
      <c r="E698" s="10"/>
      <c r="F698" s="10"/>
    </row>
    <row r="699" spans="2:6">
      <c r="B699" s="41"/>
      <c r="C699" s="17"/>
      <c r="D699" s="18"/>
      <c r="E699" s="10"/>
      <c r="F699" s="10"/>
    </row>
    <row r="700" spans="2:6">
      <c r="B700" s="41"/>
      <c r="C700" s="17"/>
      <c r="D700" s="18"/>
      <c r="E700" s="10"/>
      <c r="F700" s="10"/>
    </row>
    <row r="701" spans="2:6">
      <c r="B701" s="41"/>
      <c r="C701" s="17"/>
      <c r="D701" s="18"/>
      <c r="E701" s="10"/>
      <c r="F701" s="10"/>
    </row>
    <row r="702" spans="2:6">
      <c r="B702" s="41"/>
      <c r="C702" s="17"/>
      <c r="D702" s="18"/>
      <c r="E702" s="10"/>
      <c r="F702" s="10"/>
    </row>
    <row r="703" spans="2:6">
      <c r="B703" s="41"/>
      <c r="C703" s="17"/>
      <c r="D703" s="18"/>
      <c r="E703" s="10"/>
      <c r="F703" s="10"/>
    </row>
    <row r="704" spans="2:6">
      <c r="B704" s="41"/>
      <c r="C704" s="17"/>
      <c r="D704" s="18"/>
      <c r="E704" s="10"/>
      <c r="F704" s="10"/>
    </row>
    <row r="705" spans="2:6">
      <c r="B705" s="41"/>
      <c r="C705" s="17"/>
      <c r="D705" s="18"/>
      <c r="E705" s="10"/>
      <c r="F705" s="10"/>
    </row>
    <row r="706" spans="2:6">
      <c r="B706" s="41"/>
      <c r="C706" s="17"/>
      <c r="D706" s="18"/>
      <c r="E706" s="10"/>
      <c r="F706" s="10"/>
    </row>
    <row r="707" spans="2:6">
      <c r="B707" s="41"/>
      <c r="C707" s="17"/>
      <c r="D707" s="18"/>
      <c r="E707" s="10"/>
      <c r="F707" s="10"/>
    </row>
    <row r="708" spans="2:6">
      <c r="B708" s="41"/>
      <c r="C708" s="17"/>
      <c r="D708" s="18"/>
      <c r="E708" s="10"/>
      <c r="F708" s="10"/>
    </row>
    <row r="709" spans="2:6">
      <c r="B709" s="41"/>
      <c r="C709" s="17"/>
      <c r="D709" s="18"/>
      <c r="E709" s="10"/>
      <c r="F709" s="10"/>
    </row>
    <row r="710" spans="2:6">
      <c r="B710" s="41"/>
      <c r="C710" s="17"/>
      <c r="D710" s="18"/>
      <c r="E710" s="10"/>
      <c r="F710" s="10"/>
    </row>
    <row r="711" spans="2:6">
      <c r="B711" s="41"/>
      <c r="C711" s="17"/>
      <c r="D711" s="18"/>
      <c r="E711" s="10"/>
      <c r="F711" s="10"/>
    </row>
    <row r="712" spans="2:6">
      <c r="B712" s="41"/>
      <c r="C712" s="17"/>
      <c r="D712" s="18"/>
      <c r="E712" s="10"/>
      <c r="F712" s="10"/>
    </row>
    <row r="713" spans="2:6">
      <c r="B713" s="41"/>
      <c r="C713" s="17"/>
      <c r="D713" s="18"/>
      <c r="E713" s="10"/>
      <c r="F713" s="10"/>
    </row>
    <row r="714" spans="2:6">
      <c r="B714" s="41"/>
      <c r="C714" s="17"/>
      <c r="D714" s="18"/>
      <c r="E714" s="10"/>
      <c r="F714" s="10"/>
    </row>
    <row r="715" spans="2:6">
      <c r="B715" s="41"/>
      <c r="C715" s="17"/>
      <c r="D715" s="18"/>
      <c r="E715" s="10"/>
      <c r="F715" s="10"/>
    </row>
    <row r="716" spans="2:6">
      <c r="B716" s="41"/>
      <c r="C716" s="17"/>
      <c r="D716" s="18"/>
      <c r="E716" s="10"/>
      <c r="F716" s="10"/>
    </row>
    <row r="717" spans="2:6">
      <c r="B717" s="41"/>
      <c r="C717" s="17"/>
      <c r="D717" s="18"/>
      <c r="E717" s="10"/>
      <c r="F717" s="10"/>
    </row>
    <row r="718" spans="2:6">
      <c r="B718" s="41"/>
      <c r="C718" s="17"/>
      <c r="D718" s="18"/>
      <c r="E718" s="10"/>
      <c r="F718" s="10"/>
    </row>
    <row r="719" spans="2:6">
      <c r="B719" s="41"/>
      <c r="C719" s="17"/>
      <c r="D719" s="18"/>
      <c r="E719" s="10"/>
      <c r="F719" s="10"/>
    </row>
    <row r="720" spans="2:6">
      <c r="B720" s="41"/>
      <c r="C720" s="17"/>
      <c r="D720" s="18"/>
      <c r="E720" s="10"/>
      <c r="F720" s="10"/>
    </row>
    <row r="721" spans="2:6">
      <c r="B721" s="41"/>
      <c r="C721" s="17"/>
      <c r="D721" s="18"/>
      <c r="E721" s="10"/>
      <c r="F721" s="10"/>
    </row>
    <row r="722" spans="2:6">
      <c r="B722" s="41"/>
      <c r="C722" s="17"/>
      <c r="D722" s="18"/>
      <c r="E722" s="10"/>
      <c r="F722" s="10"/>
    </row>
    <row r="723" spans="2:6">
      <c r="B723" s="41"/>
      <c r="C723" s="17"/>
      <c r="D723" s="18"/>
      <c r="E723" s="10"/>
      <c r="F723" s="10"/>
    </row>
    <row r="724" spans="2:6">
      <c r="B724" s="41"/>
      <c r="C724" s="17"/>
      <c r="D724" s="18"/>
      <c r="E724" s="10"/>
      <c r="F724" s="10"/>
    </row>
    <row r="725" spans="2:6">
      <c r="B725" s="41"/>
      <c r="C725" s="17"/>
      <c r="D725" s="18"/>
      <c r="E725" s="10"/>
      <c r="F725" s="10"/>
    </row>
    <row r="726" spans="2:6">
      <c r="B726" s="41"/>
      <c r="C726" s="17"/>
      <c r="D726" s="18"/>
      <c r="E726" s="10"/>
      <c r="F726" s="10"/>
    </row>
    <row r="727" spans="2:6">
      <c r="B727" s="41"/>
      <c r="C727" s="17"/>
      <c r="D727" s="18"/>
      <c r="E727" s="10"/>
      <c r="F727" s="10"/>
    </row>
    <row r="728" spans="2:6">
      <c r="B728" s="41"/>
      <c r="C728" s="17"/>
      <c r="D728" s="18"/>
      <c r="E728" s="10"/>
      <c r="F728" s="10"/>
    </row>
    <row r="729" spans="2:6">
      <c r="B729" s="41"/>
      <c r="C729" s="17"/>
      <c r="D729" s="18"/>
      <c r="E729" s="10"/>
      <c r="F729" s="10"/>
    </row>
    <row r="730" spans="2:6">
      <c r="B730" s="41"/>
      <c r="C730" s="17"/>
      <c r="D730" s="18"/>
      <c r="E730" s="10"/>
      <c r="F730" s="10"/>
    </row>
    <row r="731" spans="2:6">
      <c r="B731" s="41"/>
      <c r="C731" s="17"/>
      <c r="D731" s="18"/>
      <c r="E731" s="10"/>
      <c r="F731" s="10"/>
    </row>
    <row r="732" spans="2:6">
      <c r="B732" s="41"/>
      <c r="C732" s="17"/>
      <c r="D732" s="18"/>
      <c r="E732" s="10"/>
      <c r="F732" s="10"/>
    </row>
    <row r="733" spans="2:6">
      <c r="B733" s="41"/>
      <c r="C733" s="17"/>
      <c r="D733" s="18"/>
      <c r="E733" s="10"/>
      <c r="F733" s="10"/>
    </row>
    <row r="734" spans="2:6">
      <c r="B734" s="41"/>
      <c r="C734" s="17"/>
      <c r="D734" s="18"/>
      <c r="E734" s="10"/>
      <c r="F734" s="10"/>
    </row>
    <row r="735" spans="2:6">
      <c r="B735" s="41"/>
      <c r="C735" s="17"/>
      <c r="D735" s="18"/>
      <c r="E735" s="10"/>
      <c r="F735" s="10"/>
    </row>
    <row r="736" spans="2:6">
      <c r="B736" s="41"/>
      <c r="C736" s="17"/>
      <c r="D736" s="18"/>
      <c r="E736" s="10"/>
      <c r="F736" s="10"/>
    </row>
    <row r="737" spans="2:6">
      <c r="B737" s="41"/>
      <c r="C737" s="17"/>
      <c r="D737" s="18"/>
      <c r="E737" s="10"/>
      <c r="F737" s="10"/>
    </row>
    <row r="738" spans="2:6">
      <c r="B738" s="41"/>
      <c r="C738" s="17"/>
      <c r="D738" s="18"/>
      <c r="E738" s="10"/>
      <c r="F738" s="10"/>
    </row>
    <row r="739" spans="2:6">
      <c r="B739" s="41"/>
      <c r="C739" s="17"/>
      <c r="D739" s="18"/>
      <c r="E739" s="10"/>
      <c r="F739" s="10"/>
    </row>
    <row r="740" spans="2:6">
      <c r="B740" s="41"/>
      <c r="C740" s="17"/>
      <c r="D740" s="18"/>
      <c r="E740" s="10"/>
      <c r="F740" s="10"/>
    </row>
    <row r="741" spans="2:6">
      <c r="B741" s="41"/>
      <c r="C741" s="17"/>
      <c r="D741" s="18"/>
      <c r="E741" s="10"/>
      <c r="F741" s="10"/>
    </row>
    <row r="742" spans="2:6">
      <c r="B742" s="41"/>
      <c r="C742" s="17"/>
      <c r="D742" s="18"/>
      <c r="E742" s="10"/>
      <c r="F742" s="10"/>
    </row>
    <row r="743" spans="2:6">
      <c r="B743" s="41"/>
      <c r="C743" s="17"/>
      <c r="D743" s="18"/>
      <c r="E743" s="10"/>
      <c r="F743" s="10"/>
    </row>
    <row r="744" spans="2:6">
      <c r="B744" s="41"/>
      <c r="C744" s="17"/>
      <c r="D744" s="18"/>
      <c r="E744" s="10"/>
      <c r="F744" s="10"/>
    </row>
    <row r="745" spans="2:6">
      <c r="B745" s="41"/>
      <c r="C745" s="17"/>
      <c r="D745" s="18"/>
      <c r="E745" s="10"/>
      <c r="F745" s="10"/>
    </row>
    <row r="746" spans="2:6">
      <c r="B746" s="41"/>
      <c r="C746" s="17"/>
      <c r="D746" s="18"/>
      <c r="E746" s="10"/>
      <c r="F746" s="10"/>
    </row>
    <row r="747" spans="2:6">
      <c r="B747" s="41"/>
      <c r="C747" s="17"/>
      <c r="D747" s="18"/>
      <c r="E747" s="10"/>
      <c r="F747" s="10"/>
    </row>
    <row r="748" spans="2:6">
      <c r="B748" s="41"/>
      <c r="C748" s="17"/>
      <c r="D748" s="18"/>
      <c r="E748" s="10"/>
      <c r="F748" s="10"/>
    </row>
    <row r="749" spans="2:6">
      <c r="B749" s="41"/>
      <c r="C749" s="17"/>
      <c r="D749" s="18"/>
      <c r="E749" s="10"/>
      <c r="F749" s="10"/>
    </row>
    <row r="750" spans="2:6">
      <c r="B750" s="41"/>
      <c r="C750" s="17"/>
      <c r="D750" s="18"/>
      <c r="E750" s="10"/>
      <c r="F750" s="10"/>
    </row>
    <row r="751" spans="2:6">
      <c r="B751" s="41"/>
      <c r="C751" s="17"/>
      <c r="D751" s="18"/>
      <c r="E751" s="10"/>
      <c r="F751" s="10"/>
    </row>
    <row r="752" spans="2:6">
      <c r="B752" s="41"/>
      <c r="C752" s="17"/>
      <c r="D752" s="18"/>
      <c r="E752" s="10"/>
      <c r="F752" s="10"/>
    </row>
    <row r="753" spans="2:6">
      <c r="B753" s="41"/>
      <c r="C753" s="17"/>
      <c r="D753" s="18"/>
      <c r="E753" s="10"/>
      <c r="F753" s="10"/>
    </row>
    <row r="754" spans="2:6">
      <c r="B754" s="41"/>
      <c r="C754" s="17"/>
      <c r="D754" s="18"/>
      <c r="E754" s="10"/>
      <c r="F754" s="10"/>
    </row>
    <row r="755" spans="2:6">
      <c r="B755" s="41"/>
      <c r="C755" s="17"/>
      <c r="D755" s="18"/>
      <c r="E755" s="10"/>
      <c r="F755" s="10"/>
    </row>
    <row r="756" spans="2:6">
      <c r="B756" s="41"/>
      <c r="C756" s="17"/>
      <c r="D756" s="18"/>
      <c r="E756" s="10"/>
      <c r="F756" s="10"/>
    </row>
    <row r="757" spans="2:6">
      <c r="B757" s="41"/>
      <c r="C757" s="17"/>
      <c r="D757" s="18"/>
      <c r="E757" s="10"/>
      <c r="F757" s="10"/>
    </row>
    <row r="758" spans="2:6">
      <c r="B758" s="41"/>
      <c r="C758" s="17"/>
      <c r="D758" s="18"/>
      <c r="E758" s="10"/>
      <c r="F758" s="10"/>
    </row>
    <row r="759" spans="2:6">
      <c r="B759" s="41"/>
      <c r="C759" s="17"/>
      <c r="D759" s="18"/>
      <c r="E759" s="10"/>
      <c r="F759" s="10"/>
    </row>
    <row r="760" spans="2:6">
      <c r="B760" s="41"/>
      <c r="C760" s="17"/>
      <c r="D760" s="18"/>
      <c r="E760" s="10"/>
      <c r="F760" s="10"/>
    </row>
    <row r="761" spans="2:6">
      <c r="B761" s="41"/>
      <c r="C761" s="17"/>
      <c r="D761" s="18"/>
      <c r="E761" s="10"/>
      <c r="F761" s="10"/>
    </row>
    <row r="762" spans="2:6">
      <c r="B762" s="41"/>
      <c r="C762" s="17"/>
      <c r="D762" s="18"/>
      <c r="E762" s="10"/>
      <c r="F762" s="10"/>
    </row>
    <row r="763" spans="2:6">
      <c r="B763" s="41"/>
      <c r="C763" s="17"/>
      <c r="D763" s="18"/>
      <c r="E763" s="10"/>
      <c r="F763" s="10"/>
    </row>
    <row r="764" spans="2:6">
      <c r="B764" s="41"/>
      <c r="C764" s="17"/>
      <c r="D764" s="18"/>
      <c r="E764" s="10"/>
      <c r="F764" s="10"/>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row r="783" spans="2:6">
      <c r="B783" s="41"/>
      <c r="C783" s="17"/>
      <c r="D783" s="18"/>
      <c r="E783" s="10"/>
      <c r="F783" s="10"/>
    </row>
    <row r="784" spans="2:6">
      <c r="B784" s="41"/>
      <c r="C784" s="17"/>
      <c r="D784" s="18"/>
      <c r="E784" s="10"/>
      <c r="F784" s="10"/>
    </row>
    <row r="785" spans="2:6">
      <c r="B785" s="41"/>
      <c r="C785" s="17"/>
      <c r="D785" s="18"/>
      <c r="E785" s="10"/>
      <c r="F785" s="10"/>
    </row>
    <row r="786" spans="2:6">
      <c r="B786" s="41"/>
      <c r="C786" s="17"/>
      <c r="D786" s="18"/>
      <c r="E786" s="10"/>
      <c r="F786" s="10"/>
    </row>
    <row r="787" spans="2:6">
      <c r="B787" s="41"/>
      <c r="C787" s="17"/>
      <c r="D787" s="18"/>
      <c r="E787" s="10"/>
      <c r="F787" s="10"/>
    </row>
    <row r="788" spans="2:6">
      <c r="B788" s="41"/>
      <c r="C788" s="17"/>
      <c r="D788" s="18"/>
      <c r="E788" s="10"/>
      <c r="F788" s="10"/>
    </row>
    <row r="789" spans="2:6">
      <c r="B789" s="41"/>
      <c r="C789" s="17"/>
      <c r="D789" s="18"/>
      <c r="E789" s="10"/>
      <c r="F789" s="10"/>
    </row>
    <row r="790" spans="2:6">
      <c r="B790" s="41"/>
      <c r="C790" s="17"/>
      <c r="D790" s="18"/>
      <c r="E790" s="10"/>
      <c r="F790" s="10"/>
    </row>
    <row r="791" spans="2:6">
      <c r="B791" s="41"/>
      <c r="C791" s="17"/>
      <c r="D791" s="18"/>
      <c r="E791" s="10"/>
      <c r="F791" s="10"/>
    </row>
    <row r="792" spans="2:6">
      <c r="B792" s="41"/>
      <c r="C792" s="17"/>
      <c r="D792" s="18"/>
      <c r="E792" s="10"/>
      <c r="F792" s="10"/>
    </row>
    <row r="793" spans="2:6">
      <c r="B793" s="41"/>
      <c r="C793" s="17"/>
      <c r="D793" s="18"/>
      <c r="E793" s="10"/>
      <c r="F793" s="10"/>
    </row>
    <row r="794" spans="2:6">
      <c r="B794" s="41"/>
      <c r="C794" s="17"/>
      <c r="D794" s="18"/>
      <c r="E794" s="10"/>
      <c r="F794" s="10"/>
    </row>
    <row r="795" spans="2:6">
      <c r="B795" s="41"/>
      <c r="C795" s="17"/>
      <c r="D795" s="18"/>
      <c r="E795" s="10"/>
      <c r="F795" s="10"/>
    </row>
    <row r="796" spans="2:6">
      <c r="B796" s="41"/>
      <c r="C796" s="17"/>
      <c r="D796" s="18"/>
      <c r="E796" s="10"/>
      <c r="F796" s="10"/>
    </row>
    <row r="797" spans="2:6">
      <c r="B797" s="41"/>
      <c r="C797" s="17"/>
      <c r="D797" s="18"/>
      <c r="E797" s="10"/>
      <c r="F797" s="10"/>
    </row>
    <row r="798" spans="2:6">
      <c r="B798" s="41"/>
      <c r="C798" s="17"/>
      <c r="D798" s="18"/>
      <c r="E798" s="10"/>
      <c r="F798" s="10"/>
    </row>
    <row r="799" spans="2:6">
      <c r="B799" s="41"/>
      <c r="C799" s="17"/>
      <c r="D799" s="18"/>
      <c r="E799" s="10"/>
      <c r="F799" s="10"/>
    </row>
    <row r="800" spans="2:6">
      <c r="B800" s="41"/>
      <c r="C800" s="17"/>
      <c r="D800" s="18"/>
      <c r="E800" s="10"/>
      <c r="F800" s="10"/>
    </row>
    <row r="801" spans="2:6">
      <c r="B801" s="41"/>
      <c r="C801" s="17"/>
      <c r="D801" s="18"/>
      <c r="E801" s="10"/>
      <c r="F801" s="10"/>
    </row>
    <row r="802" spans="2:6">
      <c r="B802" s="41"/>
      <c r="C802" s="17"/>
      <c r="D802" s="18"/>
      <c r="E802" s="10"/>
      <c r="F802" s="10"/>
    </row>
    <row r="803" spans="2:6">
      <c r="B803" s="41"/>
      <c r="C803" s="17"/>
      <c r="D803" s="18"/>
      <c r="E803" s="10"/>
      <c r="F803" s="10"/>
    </row>
    <row r="804" spans="2:6">
      <c r="B804" s="41"/>
      <c r="C804" s="17"/>
      <c r="D804" s="18"/>
      <c r="E804" s="10"/>
      <c r="F804" s="10"/>
    </row>
    <row r="805" spans="2:6">
      <c r="B805" s="41"/>
      <c r="C805" s="17"/>
      <c r="D805" s="18"/>
      <c r="E805" s="10"/>
      <c r="F805" s="10"/>
    </row>
    <row r="806" spans="2:6">
      <c r="B806" s="41"/>
      <c r="C806" s="17"/>
      <c r="D806" s="18"/>
      <c r="E806" s="10"/>
      <c r="F806" s="10"/>
    </row>
    <row r="807" spans="2:6">
      <c r="B807" s="41"/>
      <c r="C807" s="17"/>
      <c r="D807" s="18"/>
      <c r="E807" s="10"/>
      <c r="F807" s="10"/>
    </row>
    <row r="808" spans="2:6">
      <c r="B808" s="41"/>
      <c r="C808" s="17"/>
      <c r="D808" s="18"/>
      <c r="E808" s="10"/>
      <c r="F808" s="10"/>
    </row>
    <row r="809" spans="2:6">
      <c r="B809" s="41"/>
      <c r="C809" s="17"/>
      <c r="D809" s="18"/>
      <c r="E809" s="10"/>
      <c r="F809" s="10"/>
    </row>
    <row r="810" spans="2:6">
      <c r="B810" s="41"/>
      <c r="C810" s="17"/>
      <c r="D810" s="18"/>
      <c r="E810" s="10"/>
      <c r="F810" s="10"/>
    </row>
    <row r="811" spans="2:6">
      <c r="B811" s="41"/>
      <c r="C811" s="17"/>
      <c r="D811" s="18"/>
      <c r="E811" s="10"/>
      <c r="F811" s="10"/>
    </row>
    <row r="812" spans="2:6">
      <c r="B812" s="41"/>
      <c r="C812" s="17"/>
      <c r="D812" s="18"/>
      <c r="E812" s="10"/>
      <c r="F812" s="10"/>
    </row>
    <row r="813" spans="2:6">
      <c r="B813" s="41"/>
      <c r="C813" s="17"/>
      <c r="D813" s="18"/>
      <c r="E813" s="10"/>
      <c r="F813" s="10"/>
    </row>
    <row r="814" spans="2:6">
      <c r="B814" s="41"/>
      <c r="C814" s="17"/>
      <c r="D814" s="18"/>
      <c r="E814" s="10"/>
      <c r="F814" s="10"/>
    </row>
    <row r="815" spans="2:6">
      <c r="B815" s="41"/>
      <c r="C815" s="17"/>
      <c r="D815" s="18"/>
      <c r="E815" s="10"/>
      <c r="F815" s="10"/>
    </row>
    <row r="816" spans="2:6">
      <c r="B816" s="41"/>
      <c r="C816" s="17"/>
      <c r="D816" s="18"/>
      <c r="E816" s="10"/>
      <c r="F816" s="10"/>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13" priority="7">
      <formula>LEN(TRIM(C8))&gt;0</formula>
    </cfRule>
  </conditionalFormatting>
  <conditionalFormatting sqref="F9">
    <cfRule type="notContainsBlanks" dxfId="12" priority="6">
      <formula>LEN(TRIM(F9))&gt;0</formula>
    </cfRule>
  </conditionalFormatting>
  <conditionalFormatting sqref="B8">
    <cfRule type="notContainsBlanks" dxfId="11" priority="5">
      <formula>LEN(TRIM(B8))&gt;0</formula>
    </cfRule>
  </conditionalFormatting>
  <conditionalFormatting sqref="E10:E1762">
    <cfRule type="notContainsBlanks" dxfId="10" priority="4">
      <formula>LEN(TRIM(E10))&gt;0</formula>
    </cfRule>
  </conditionalFormatting>
  <conditionalFormatting sqref="F10:F1762">
    <cfRule type="notContainsBlanks" dxfId="9" priority="3">
      <formula>LEN(TRIM(F10))&gt;0</formula>
    </cfRule>
  </conditionalFormatting>
  <conditionalFormatting sqref="B9:B1762">
    <cfRule type="notContainsBlanks" dxfId="8" priority="2">
      <formula>LEN(TRIM(B9))&gt;0</formula>
    </cfRule>
  </conditionalFormatting>
  <conditionalFormatting sqref="C10:D1762">
    <cfRule type="notContainsBlanks" dxfId="7"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B299D45-F101-4672-B22C-AFFAB606C09F}">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94CC7F-DDD0-43B3-8987-813A4554D367}">
  <sheetPr>
    <pageSetUpPr fitToPage="1"/>
  </sheetPr>
  <dimension ref="A1:H1762"/>
  <sheetViews>
    <sheetView showGridLines="0" zoomScaleNormal="100" workbookViewId="0"/>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6384" width="4" style="1"/>
  </cols>
  <sheetData>
    <row r="1" spans="1:8" s="2" customFormat="1" ht="12.75" customHeight="1">
      <c r="C1" s="19"/>
      <c r="D1" s="6"/>
      <c r="E1" s="6"/>
      <c r="F1" s="6"/>
      <c r="G1" s="6"/>
    </row>
    <row r="2" spans="1:8" s="2" customFormat="1" ht="17.25" customHeight="1">
      <c r="B2" s="15" t="s">
        <v>17</v>
      </c>
      <c r="C2" s="19"/>
      <c r="D2" s="6"/>
      <c r="E2" s="6"/>
      <c r="F2" s="6"/>
      <c r="G2" s="6"/>
    </row>
    <row r="3" spans="1:8" s="2" customFormat="1" ht="17.25" customHeight="1">
      <c r="B3" s="16" t="s">
        <v>9</v>
      </c>
      <c r="C3" s="19"/>
      <c r="D3" s="6"/>
      <c r="E3" s="6"/>
      <c r="F3" s="6"/>
      <c r="G3" s="6"/>
    </row>
    <row r="4" spans="1:8" s="4" customFormat="1" ht="17.25" customHeight="1">
      <c r="A4" s="3"/>
      <c r="B4" s="46">
        <v>45016</v>
      </c>
      <c r="C4" s="46"/>
      <c r="D4" s="7"/>
      <c r="E4" s="7"/>
      <c r="F4" s="7"/>
      <c r="G4" s="7"/>
    </row>
    <row r="5" spans="1:8" s="4" customFormat="1" ht="12" customHeight="1" thickBot="1">
      <c r="A5" s="3"/>
      <c r="B5" s="14"/>
      <c r="C5" s="14"/>
      <c r="D5" s="14"/>
      <c r="E5" s="14"/>
      <c r="F5" s="14"/>
      <c r="G5" s="7"/>
    </row>
    <row r="6" spans="1:8" s="5" customFormat="1" ht="42.75" customHeight="1" thickBot="1">
      <c r="A6" s="2"/>
      <c r="B6" s="36" t="s">
        <v>11</v>
      </c>
      <c r="C6" s="35" t="s">
        <v>2</v>
      </c>
      <c r="D6" s="35" t="s">
        <v>7</v>
      </c>
      <c r="E6" s="36" t="s">
        <v>4</v>
      </c>
      <c r="F6" s="36" t="s">
        <v>5</v>
      </c>
    </row>
    <row r="7" spans="1:8" ht="13">
      <c r="B7" s="11" t="s">
        <v>6</v>
      </c>
      <c r="C7" s="12">
        <f>+SUM(C8:C1048576)</f>
        <v>10</v>
      </c>
      <c r="D7" s="38">
        <f>+SUMPRODUCT(C8:C20000,D8:D20000)/C7</f>
        <v>19.151</v>
      </c>
      <c r="E7" s="13" t="s">
        <v>0</v>
      </c>
      <c r="F7" s="13" t="s">
        <v>10</v>
      </c>
      <c r="H7" s="44"/>
    </row>
    <row r="8" spans="1:8">
      <c r="B8" s="41">
        <v>45016.454838310186</v>
      </c>
      <c r="C8" s="17">
        <v>1</v>
      </c>
      <c r="D8" s="18">
        <v>19.149999999999999</v>
      </c>
      <c r="E8" s="10" t="s">
        <v>0</v>
      </c>
      <c r="F8" s="10" t="s">
        <v>10</v>
      </c>
    </row>
    <row r="9" spans="1:8">
      <c r="B9" s="41">
        <v>45016.505236574078</v>
      </c>
      <c r="C9" s="17">
        <v>1</v>
      </c>
      <c r="D9" s="18">
        <v>19.07</v>
      </c>
      <c r="E9" s="10" t="s">
        <v>0</v>
      </c>
      <c r="F9" s="10" t="s">
        <v>10</v>
      </c>
    </row>
    <row r="10" spans="1:8">
      <c r="B10" s="41">
        <v>45016.533842905097</v>
      </c>
      <c r="C10" s="17">
        <v>1</v>
      </c>
      <c r="D10" s="18">
        <v>19.13</v>
      </c>
      <c r="E10" s="10" t="s">
        <v>0</v>
      </c>
      <c r="F10" s="10" t="s">
        <v>10</v>
      </c>
    </row>
    <row r="11" spans="1:8">
      <c r="B11" s="41">
        <v>45016.533843055557</v>
      </c>
      <c r="C11" s="17">
        <v>1</v>
      </c>
      <c r="D11" s="18">
        <v>19.13</v>
      </c>
      <c r="E11" s="10" t="s">
        <v>0</v>
      </c>
      <c r="F11" s="10" t="s">
        <v>10</v>
      </c>
    </row>
    <row r="12" spans="1:8">
      <c r="B12" s="41">
        <v>45016.586099803244</v>
      </c>
      <c r="C12" s="17">
        <v>1</v>
      </c>
      <c r="D12" s="18">
        <v>19.079999999999998</v>
      </c>
      <c r="E12" s="10" t="s">
        <v>0</v>
      </c>
      <c r="F12" s="10" t="s">
        <v>10</v>
      </c>
    </row>
    <row r="13" spans="1:8">
      <c r="B13" s="41">
        <v>45016.58609996528</v>
      </c>
      <c r="C13" s="17">
        <v>1</v>
      </c>
      <c r="D13" s="18">
        <v>19.07</v>
      </c>
      <c r="E13" s="10" t="s">
        <v>0</v>
      </c>
      <c r="F13" s="10" t="s">
        <v>10</v>
      </c>
    </row>
    <row r="14" spans="1:8">
      <c r="B14" s="41">
        <v>45016.636180868059</v>
      </c>
      <c r="C14" s="17">
        <v>1</v>
      </c>
      <c r="D14" s="18">
        <v>19.22</v>
      </c>
      <c r="E14" s="10" t="s">
        <v>0</v>
      </c>
      <c r="F14" s="10" t="s">
        <v>10</v>
      </c>
    </row>
    <row r="15" spans="1:8">
      <c r="B15" s="41">
        <v>45016.636296608798</v>
      </c>
      <c r="C15" s="17">
        <v>1</v>
      </c>
      <c r="D15" s="18">
        <v>19.22</v>
      </c>
      <c r="E15" s="10" t="s">
        <v>0</v>
      </c>
      <c r="F15" s="10" t="s">
        <v>10</v>
      </c>
    </row>
    <row r="16" spans="1:8">
      <c r="B16" s="41">
        <v>45016.636342939819</v>
      </c>
      <c r="C16" s="17">
        <v>1</v>
      </c>
      <c r="D16" s="18">
        <v>19.22</v>
      </c>
      <c r="E16" s="10" t="s">
        <v>0</v>
      </c>
      <c r="F16" s="10" t="s">
        <v>10</v>
      </c>
    </row>
    <row r="17" spans="2:6">
      <c r="B17" s="41">
        <v>45016.636389201391</v>
      </c>
      <c r="C17" s="17">
        <v>1</v>
      </c>
      <c r="D17" s="18">
        <v>19.22</v>
      </c>
      <c r="E17" s="10" t="s">
        <v>0</v>
      </c>
      <c r="F17" s="10" t="s">
        <v>10</v>
      </c>
    </row>
    <row r="18" spans="2:6">
      <c r="B18" s="41"/>
      <c r="C18" s="17"/>
      <c r="D18" s="18"/>
      <c r="E18" s="10"/>
      <c r="F18" s="10"/>
    </row>
    <row r="19" spans="2:6">
      <c r="B19" s="41"/>
      <c r="C19" s="17"/>
      <c r="D19" s="18"/>
      <c r="E19" s="10"/>
      <c r="F19" s="10"/>
    </row>
    <row r="20" spans="2:6">
      <c r="B20" s="41"/>
      <c r="C20" s="17"/>
      <c r="D20" s="18"/>
      <c r="E20" s="10"/>
      <c r="F20" s="10"/>
    </row>
    <row r="21" spans="2:6">
      <c r="B21" s="41"/>
      <c r="C21" s="17"/>
      <c r="D21" s="18"/>
      <c r="E21" s="10"/>
      <c r="F21" s="10"/>
    </row>
    <row r="22" spans="2:6">
      <c r="B22" s="41"/>
      <c r="C22" s="17"/>
      <c r="D22" s="18"/>
      <c r="E22" s="10"/>
      <c r="F22" s="10"/>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row r="141" spans="2:6">
      <c r="B141" s="41"/>
      <c r="C141" s="17"/>
      <c r="D141" s="18"/>
      <c r="E141" s="10"/>
      <c r="F141" s="10"/>
    </row>
    <row r="142" spans="2:6">
      <c r="B142" s="41"/>
      <c r="C142" s="17"/>
      <c r="D142" s="18"/>
      <c r="E142" s="10"/>
      <c r="F142" s="10"/>
    </row>
    <row r="143" spans="2:6">
      <c r="B143" s="41"/>
      <c r="C143" s="17"/>
      <c r="D143" s="18"/>
      <c r="E143" s="10"/>
      <c r="F143" s="10"/>
    </row>
    <row r="144" spans="2:6">
      <c r="B144" s="41"/>
      <c r="C144" s="17"/>
      <c r="D144" s="18"/>
      <c r="E144" s="10"/>
      <c r="F144" s="10"/>
    </row>
    <row r="145" spans="2:6">
      <c r="B145" s="41"/>
      <c r="C145" s="17"/>
      <c r="D145" s="18"/>
      <c r="E145" s="10"/>
      <c r="F145" s="10"/>
    </row>
    <row r="146" spans="2:6">
      <c r="B146" s="41"/>
      <c r="C146" s="17"/>
      <c r="D146" s="18"/>
      <c r="E146" s="10"/>
      <c r="F146" s="10"/>
    </row>
    <row r="147" spans="2:6">
      <c r="B147" s="41"/>
      <c r="C147" s="17"/>
      <c r="D147" s="18"/>
      <c r="E147" s="10"/>
      <c r="F147" s="10"/>
    </row>
    <row r="148" spans="2:6">
      <c r="B148" s="41"/>
      <c r="C148" s="17"/>
      <c r="D148" s="18"/>
      <c r="E148" s="10"/>
      <c r="F148" s="10"/>
    </row>
    <row r="149" spans="2:6">
      <c r="B149" s="41"/>
      <c r="C149" s="17"/>
      <c r="D149" s="18"/>
      <c r="E149" s="10"/>
      <c r="F149" s="10"/>
    </row>
    <row r="150" spans="2:6">
      <c r="B150" s="41"/>
      <c r="C150" s="17"/>
      <c r="D150" s="18"/>
      <c r="E150" s="10"/>
      <c r="F150" s="10"/>
    </row>
    <row r="151" spans="2:6">
      <c r="B151" s="41"/>
      <c r="C151" s="17"/>
      <c r="D151" s="18"/>
      <c r="E151" s="10"/>
      <c r="F151" s="10"/>
    </row>
    <row r="152" spans="2:6">
      <c r="B152" s="41"/>
      <c r="C152" s="17"/>
      <c r="D152" s="18"/>
      <c r="E152" s="10"/>
      <c r="F152" s="10"/>
    </row>
    <row r="153" spans="2:6">
      <c r="B153" s="41"/>
      <c r="C153" s="17"/>
      <c r="D153" s="18"/>
      <c r="E153" s="10"/>
      <c r="F153" s="10"/>
    </row>
    <row r="154" spans="2:6">
      <c r="B154" s="41"/>
      <c r="C154" s="17"/>
      <c r="D154" s="18"/>
      <c r="E154" s="10"/>
      <c r="F154" s="10"/>
    </row>
    <row r="155" spans="2:6">
      <c r="B155" s="41"/>
      <c r="C155" s="17"/>
      <c r="D155" s="18"/>
      <c r="E155" s="10"/>
      <c r="F155" s="10"/>
    </row>
    <row r="156" spans="2:6">
      <c r="B156" s="41"/>
      <c r="C156" s="17"/>
      <c r="D156" s="18"/>
      <c r="E156" s="10"/>
      <c r="F156" s="10"/>
    </row>
    <row r="157" spans="2:6">
      <c r="B157" s="41"/>
      <c r="C157" s="17"/>
      <c r="D157" s="18"/>
      <c r="E157" s="10"/>
      <c r="F157" s="10"/>
    </row>
    <row r="158" spans="2:6">
      <c r="B158" s="41"/>
      <c r="C158" s="17"/>
      <c r="D158" s="18"/>
      <c r="E158" s="10"/>
      <c r="F158" s="10"/>
    </row>
    <row r="159" spans="2:6">
      <c r="B159" s="41"/>
      <c r="C159" s="17"/>
      <c r="D159" s="18"/>
      <c r="E159" s="10"/>
      <c r="F159" s="10"/>
    </row>
    <row r="160" spans="2:6">
      <c r="B160" s="41"/>
      <c r="C160" s="17"/>
      <c r="D160" s="18"/>
      <c r="E160" s="10"/>
      <c r="F160" s="10"/>
    </row>
    <row r="161" spans="2:6">
      <c r="B161" s="41"/>
      <c r="C161" s="17"/>
      <c r="D161" s="18"/>
      <c r="E161" s="10"/>
      <c r="F161" s="10"/>
    </row>
    <row r="162" spans="2:6">
      <c r="B162" s="41"/>
      <c r="C162" s="17"/>
      <c r="D162" s="18"/>
      <c r="E162" s="10"/>
      <c r="F162" s="10"/>
    </row>
    <row r="163" spans="2:6">
      <c r="B163" s="41"/>
      <c r="C163" s="17"/>
      <c r="D163" s="18"/>
      <c r="E163" s="10"/>
      <c r="F163" s="10"/>
    </row>
    <row r="164" spans="2:6">
      <c r="B164" s="41"/>
      <c r="C164" s="17"/>
      <c r="D164" s="18"/>
      <c r="E164" s="10"/>
      <c r="F164" s="10"/>
    </row>
    <row r="165" spans="2:6">
      <c r="B165" s="41"/>
      <c r="C165" s="17"/>
      <c r="D165" s="18"/>
      <c r="E165" s="10"/>
      <c r="F165" s="10"/>
    </row>
    <row r="166" spans="2:6">
      <c r="B166" s="41"/>
      <c r="C166" s="17"/>
      <c r="D166" s="18"/>
      <c r="E166" s="10"/>
      <c r="F166" s="10"/>
    </row>
    <row r="167" spans="2:6">
      <c r="B167" s="41"/>
      <c r="C167" s="17"/>
      <c r="D167" s="18"/>
      <c r="E167" s="10"/>
      <c r="F167" s="10"/>
    </row>
    <row r="168" spans="2:6">
      <c r="B168" s="41"/>
      <c r="C168" s="17"/>
      <c r="D168" s="18"/>
      <c r="E168" s="10"/>
      <c r="F168" s="10"/>
    </row>
    <row r="169" spans="2:6">
      <c r="B169" s="41"/>
      <c r="C169" s="17"/>
      <c r="D169" s="18"/>
      <c r="E169" s="10"/>
      <c r="F169" s="10"/>
    </row>
    <row r="170" spans="2:6">
      <c r="B170" s="41"/>
      <c r="C170" s="17"/>
      <c r="D170" s="18"/>
      <c r="E170" s="10"/>
      <c r="F170" s="10"/>
    </row>
    <row r="171" spans="2:6">
      <c r="B171" s="41"/>
      <c r="C171" s="17"/>
      <c r="D171" s="18"/>
      <c r="E171" s="10"/>
      <c r="F171" s="10"/>
    </row>
    <row r="172" spans="2:6">
      <c r="B172" s="41"/>
      <c r="C172" s="17"/>
      <c r="D172" s="18"/>
      <c r="E172" s="10"/>
      <c r="F172" s="10"/>
    </row>
    <row r="173" spans="2:6">
      <c r="B173" s="41"/>
      <c r="C173" s="17"/>
      <c r="D173" s="18"/>
      <c r="E173" s="10"/>
      <c r="F173" s="10"/>
    </row>
    <row r="174" spans="2:6">
      <c r="B174" s="41"/>
      <c r="C174" s="17"/>
      <c r="D174" s="18"/>
      <c r="E174" s="10"/>
      <c r="F174" s="10"/>
    </row>
    <row r="175" spans="2:6">
      <c r="B175" s="41"/>
      <c r="C175" s="17"/>
      <c r="D175" s="18"/>
      <c r="E175" s="10"/>
      <c r="F175" s="10"/>
    </row>
    <row r="176" spans="2:6">
      <c r="B176" s="41"/>
      <c r="C176" s="17"/>
      <c r="D176" s="18"/>
      <c r="E176" s="10"/>
      <c r="F176" s="10"/>
    </row>
    <row r="177" spans="2:6">
      <c r="B177" s="41"/>
      <c r="C177" s="17"/>
      <c r="D177" s="18"/>
      <c r="E177" s="10"/>
      <c r="F177" s="10"/>
    </row>
    <row r="178" spans="2:6">
      <c r="B178" s="41"/>
      <c r="C178" s="17"/>
      <c r="D178" s="18"/>
      <c r="E178" s="10"/>
      <c r="F178" s="10"/>
    </row>
    <row r="179" spans="2:6">
      <c r="B179" s="41"/>
      <c r="C179" s="17"/>
      <c r="D179" s="18"/>
      <c r="E179" s="10"/>
      <c r="F179" s="10"/>
    </row>
    <row r="180" spans="2:6">
      <c r="B180" s="41"/>
      <c r="C180" s="17"/>
      <c r="D180" s="18"/>
      <c r="E180" s="10"/>
      <c r="F180" s="10"/>
    </row>
    <row r="181" spans="2:6">
      <c r="B181" s="41"/>
      <c r="C181" s="17"/>
      <c r="D181" s="18"/>
      <c r="E181" s="10"/>
      <c r="F181" s="10"/>
    </row>
    <row r="182" spans="2:6">
      <c r="B182" s="41"/>
      <c r="C182" s="17"/>
      <c r="D182" s="18"/>
      <c r="E182" s="10"/>
      <c r="F182" s="10"/>
    </row>
    <row r="183" spans="2:6">
      <c r="B183" s="41"/>
      <c r="C183" s="17"/>
      <c r="D183" s="18"/>
      <c r="E183" s="10"/>
      <c r="F183" s="10"/>
    </row>
    <row r="184" spans="2:6">
      <c r="B184" s="41"/>
      <c r="C184" s="17"/>
      <c r="D184" s="18"/>
      <c r="E184" s="10"/>
      <c r="F184" s="10"/>
    </row>
    <row r="185" spans="2:6">
      <c r="B185" s="41"/>
      <c r="C185" s="17"/>
      <c r="D185" s="18"/>
      <c r="E185" s="10"/>
      <c r="F185" s="10"/>
    </row>
    <row r="186" spans="2:6">
      <c r="B186" s="41"/>
      <c r="C186" s="17"/>
      <c r="D186" s="18"/>
      <c r="E186" s="10"/>
      <c r="F186" s="10"/>
    </row>
    <row r="187" spans="2:6">
      <c r="B187" s="41"/>
      <c r="C187" s="17"/>
      <c r="D187" s="18"/>
      <c r="E187" s="10"/>
      <c r="F187" s="10"/>
    </row>
    <row r="188" spans="2:6">
      <c r="B188" s="41"/>
      <c r="C188" s="17"/>
      <c r="D188" s="18"/>
      <c r="E188" s="10"/>
      <c r="F188" s="10"/>
    </row>
    <row r="189" spans="2:6">
      <c r="B189" s="41"/>
      <c r="C189" s="17"/>
      <c r="D189" s="18"/>
      <c r="E189" s="10"/>
      <c r="F189" s="10"/>
    </row>
    <row r="190" spans="2:6">
      <c r="B190" s="41"/>
      <c r="C190" s="17"/>
      <c r="D190" s="18"/>
      <c r="E190" s="10"/>
      <c r="F190" s="10"/>
    </row>
    <row r="191" spans="2:6">
      <c r="B191" s="41"/>
      <c r="C191" s="17"/>
      <c r="D191" s="18"/>
      <c r="E191" s="10"/>
      <c r="F191" s="10"/>
    </row>
    <row r="192" spans="2:6">
      <c r="B192" s="41"/>
      <c r="C192" s="17"/>
      <c r="D192" s="18"/>
      <c r="E192" s="10"/>
      <c r="F192" s="10"/>
    </row>
    <row r="193" spans="2:6">
      <c r="B193" s="41"/>
      <c r="C193" s="17"/>
      <c r="D193" s="18"/>
      <c r="E193" s="10"/>
      <c r="F193" s="10"/>
    </row>
    <row r="194" spans="2:6">
      <c r="B194" s="41"/>
      <c r="C194" s="17"/>
      <c r="D194" s="18"/>
      <c r="E194" s="10"/>
      <c r="F194" s="10"/>
    </row>
    <row r="195" spans="2:6">
      <c r="B195" s="41"/>
      <c r="C195" s="17"/>
      <c r="D195" s="18"/>
      <c r="E195" s="10"/>
      <c r="F195" s="10"/>
    </row>
    <row r="196" spans="2:6">
      <c r="B196" s="41"/>
      <c r="C196" s="17"/>
      <c r="D196" s="18"/>
      <c r="E196" s="10"/>
      <c r="F196" s="10"/>
    </row>
    <row r="197" spans="2:6">
      <c r="B197" s="41"/>
      <c r="C197" s="17"/>
      <c r="D197" s="18"/>
      <c r="E197" s="10"/>
      <c r="F197" s="10"/>
    </row>
    <row r="198" spans="2:6">
      <c r="B198" s="41"/>
      <c r="C198" s="17"/>
      <c r="D198" s="18"/>
      <c r="E198" s="10"/>
      <c r="F198" s="10"/>
    </row>
    <row r="199" spans="2:6">
      <c r="B199" s="41"/>
      <c r="C199" s="17"/>
      <c r="D199" s="18"/>
      <c r="E199" s="10"/>
      <c r="F199" s="10"/>
    </row>
    <row r="200" spans="2:6">
      <c r="B200" s="41"/>
      <c r="C200" s="17"/>
      <c r="D200" s="18"/>
      <c r="E200" s="10"/>
      <c r="F200" s="10"/>
    </row>
    <row r="201" spans="2:6">
      <c r="B201" s="41"/>
      <c r="C201" s="17"/>
      <c r="D201" s="18"/>
      <c r="E201" s="10"/>
      <c r="F201" s="10"/>
    </row>
    <row r="202" spans="2:6">
      <c r="B202" s="41"/>
      <c r="C202" s="17"/>
      <c r="D202" s="18"/>
      <c r="E202" s="10"/>
      <c r="F202" s="10"/>
    </row>
    <row r="203" spans="2:6">
      <c r="B203" s="41"/>
      <c r="C203" s="17"/>
      <c r="D203" s="18"/>
      <c r="E203" s="10"/>
      <c r="F203" s="10"/>
    </row>
    <row r="204" spans="2:6">
      <c r="B204" s="41"/>
      <c r="C204" s="17"/>
      <c r="D204" s="18"/>
      <c r="E204" s="10"/>
      <c r="F204" s="10"/>
    </row>
    <row r="205" spans="2:6">
      <c r="B205" s="41"/>
      <c r="C205" s="17"/>
      <c r="D205" s="18"/>
      <c r="E205" s="10"/>
      <c r="F205" s="10"/>
    </row>
    <row r="206" spans="2:6">
      <c r="B206" s="41"/>
      <c r="C206" s="17"/>
      <c r="D206" s="18"/>
      <c r="E206" s="10"/>
      <c r="F206" s="10"/>
    </row>
    <row r="207" spans="2:6">
      <c r="B207" s="41"/>
      <c r="C207" s="17"/>
      <c r="D207" s="18"/>
      <c r="E207" s="10"/>
      <c r="F207" s="10"/>
    </row>
    <row r="208" spans="2:6">
      <c r="B208" s="41"/>
      <c r="C208" s="17"/>
      <c r="D208" s="18"/>
      <c r="E208" s="10"/>
      <c r="F208" s="10"/>
    </row>
    <row r="209" spans="2:6">
      <c r="B209" s="41"/>
      <c r="C209" s="17"/>
      <c r="D209" s="18"/>
      <c r="E209" s="10"/>
      <c r="F209" s="10"/>
    </row>
    <row r="210" spans="2:6">
      <c r="B210" s="41"/>
      <c r="C210" s="17"/>
      <c r="D210" s="18"/>
      <c r="E210" s="10"/>
      <c r="F210" s="10"/>
    </row>
    <row r="211" spans="2:6">
      <c r="B211" s="41"/>
      <c r="C211" s="17"/>
      <c r="D211" s="18"/>
      <c r="E211" s="10"/>
      <c r="F211" s="10"/>
    </row>
    <row r="212" spans="2:6">
      <c r="B212" s="41"/>
      <c r="C212" s="17"/>
      <c r="D212" s="18"/>
      <c r="E212" s="10"/>
      <c r="F212" s="10"/>
    </row>
    <row r="213" spans="2:6">
      <c r="B213" s="41"/>
      <c r="C213" s="17"/>
      <c r="D213" s="18"/>
      <c r="E213" s="10"/>
      <c r="F213" s="10"/>
    </row>
    <row r="214" spans="2:6">
      <c r="B214" s="41"/>
      <c r="C214" s="17"/>
      <c r="D214" s="18"/>
      <c r="E214" s="10"/>
      <c r="F214" s="10"/>
    </row>
    <row r="215" spans="2:6">
      <c r="B215" s="41"/>
      <c r="C215" s="17"/>
      <c r="D215" s="18"/>
      <c r="E215" s="10"/>
      <c r="F215" s="10"/>
    </row>
    <row r="216" spans="2:6">
      <c r="B216" s="41"/>
      <c r="C216" s="17"/>
      <c r="D216" s="18"/>
      <c r="E216" s="10"/>
      <c r="F216" s="10"/>
    </row>
    <row r="217" spans="2:6">
      <c r="B217" s="41"/>
      <c r="C217" s="17"/>
      <c r="D217" s="18"/>
      <c r="E217" s="10"/>
      <c r="F217" s="10"/>
    </row>
    <row r="218" spans="2:6">
      <c r="B218" s="41"/>
      <c r="C218" s="17"/>
      <c r="D218" s="18"/>
      <c r="E218" s="10"/>
      <c r="F218" s="10"/>
    </row>
    <row r="219" spans="2:6">
      <c r="B219" s="41"/>
      <c r="C219" s="17"/>
      <c r="D219" s="18"/>
      <c r="E219" s="10"/>
      <c r="F219" s="10"/>
    </row>
    <row r="220" spans="2:6">
      <c r="B220" s="41"/>
      <c r="C220" s="17"/>
      <c r="D220" s="18"/>
      <c r="E220" s="10"/>
      <c r="F220" s="10"/>
    </row>
    <row r="221" spans="2:6">
      <c r="B221" s="41"/>
      <c r="C221" s="17"/>
      <c r="D221" s="18"/>
      <c r="E221" s="10"/>
      <c r="F221" s="10"/>
    </row>
    <row r="222" spans="2:6">
      <c r="B222" s="41"/>
      <c r="C222" s="17"/>
      <c r="D222" s="18"/>
      <c r="E222" s="10"/>
      <c r="F222" s="10"/>
    </row>
    <row r="223" spans="2:6">
      <c r="B223" s="41"/>
      <c r="C223" s="17"/>
      <c r="D223" s="18"/>
      <c r="E223" s="10"/>
      <c r="F223" s="10"/>
    </row>
    <row r="224" spans="2:6">
      <c r="B224" s="41"/>
      <c r="C224" s="17"/>
      <c r="D224" s="18"/>
      <c r="E224" s="10"/>
      <c r="F224" s="10"/>
    </row>
    <row r="225" spans="2:6">
      <c r="B225" s="41"/>
      <c r="C225" s="17"/>
      <c r="D225" s="18"/>
      <c r="E225" s="10"/>
      <c r="F225" s="10"/>
    </row>
    <row r="226" spans="2:6">
      <c r="B226" s="41"/>
      <c r="C226" s="17"/>
      <c r="D226" s="18"/>
      <c r="E226" s="10"/>
      <c r="F226" s="10"/>
    </row>
    <row r="227" spans="2:6">
      <c r="B227" s="41"/>
      <c r="C227" s="17"/>
      <c r="D227" s="18"/>
      <c r="E227" s="10"/>
      <c r="F227" s="10"/>
    </row>
    <row r="228" spans="2:6">
      <c r="B228" s="41"/>
      <c r="C228" s="17"/>
      <c r="D228" s="18"/>
      <c r="E228" s="10"/>
      <c r="F228" s="10"/>
    </row>
    <row r="229" spans="2:6">
      <c r="B229" s="41"/>
      <c r="C229" s="17"/>
      <c r="D229" s="18"/>
      <c r="E229" s="10"/>
      <c r="F229" s="10"/>
    </row>
    <row r="230" spans="2:6">
      <c r="B230" s="41"/>
      <c r="C230" s="17"/>
      <c r="D230" s="18"/>
      <c r="E230" s="10"/>
      <c r="F230" s="10"/>
    </row>
    <row r="231" spans="2:6">
      <c r="B231" s="41"/>
      <c r="C231" s="17"/>
      <c r="D231" s="18"/>
      <c r="E231" s="10"/>
      <c r="F231" s="10"/>
    </row>
    <row r="232" spans="2:6">
      <c r="B232" s="41"/>
      <c r="C232" s="17"/>
      <c r="D232" s="18"/>
      <c r="E232" s="10"/>
      <c r="F232" s="10"/>
    </row>
    <row r="233" spans="2:6">
      <c r="B233" s="41"/>
      <c r="C233" s="17"/>
      <c r="D233" s="18"/>
      <c r="E233" s="10"/>
      <c r="F233" s="10"/>
    </row>
    <row r="234" spans="2:6">
      <c r="B234" s="41"/>
      <c r="C234" s="17"/>
      <c r="D234" s="18"/>
      <c r="E234" s="10"/>
      <c r="F234" s="10"/>
    </row>
    <row r="235" spans="2:6">
      <c r="B235" s="41"/>
      <c r="C235" s="17"/>
      <c r="D235" s="18"/>
      <c r="E235" s="10"/>
      <c r="F235" s="10"/>
    </row>
    <row r="236" spans="2:6">
      <c r="B236" s="41"/>
      <c r="C236" s="17"/>
      <c r="D236" s="18"/>
      <c r="E236" s="10"/>
      <c r="F236" s="10"/>
    </row>
    <row r="237" spans="2:6">
      <c r="B237" s="41"/>
      <c r="C237" s="17"/>
      <c r="D237" s="18"/>
      <c r="E237" s="10"/>
      <c r="F237" s="10"/>
    </row>
    <row r="238" spans="2:6">
      <c r="B238" s="41"/>
      <c r="C238" s="17"/>
      <c r="D238" s="18"/>
      <c r="E238" s="10"/>
      <c r="F238" s="10"/>
    </row>
    <row r="239" spans="2:6">
      <c r="B239" s="41"/>
      <c r="C239" s="17"/>
      <c r="D239" s="18"/>
      <c r="E239" s="10"/>
      <c r="F239" s="10"/>
    </row>
    <row r="240" spans="2:6">
      <c r="B240" s="41"/>
      <c r="C240" s="17"/>
      <c r="D240" s="18"/>
      <c r="E240" s="10"/>
      <c r="F240" s="10"/>
    </row>
    <row r="241" spans="2:6">
      <c r="B241" s="41"/>
      <c r="C241" s="17"/>
      <c r="D241" s="18"/>
      <c r="E241" s="10"/>
      <c r="F241" s="10"/>
    </row>
    <row r="242" spans="2:6">
      <c r="B242" s="41"/>
      <c r="C242" s="17"/>
      <c r="D242" s="18"/>
      <c r="E242" s="10"/>
      <c r="F242" s="10"/>
    </row>
    <row r="243" spans="2:6">
      <c r="B243" s="41"/>
      <c r="C243" s="17"/>
      <c r="D243" s="18"/>
      <c r="E243" s="10"/>
      <c r="F243" s="10"/>
    </row>
    <row r="244" spans="2:6">
      <c r="B244" s="41"/>
      <c r="C244" s="17"/>
      <c r="D244" s="18"/>
      <c r="E244" s="10"/>
      <c r="F244" s="10"/>
    </row>
    <row r="245" spans="2:6">
      <c r="B245" s="41"/>
      <c r="C245" s="17"/>
      <c r="D245" s="18"/>
      <c r="E245" s="10"/>
      <c r="F245" s="10"/>
    </row>
    <row r="246" spans="2:6">
      <c r="B246" s="41"/>
      <c r="C246" s="17"/>
      <c r="D246" s="18"/>
      <c r="E246" s="10"/>
      <c r="F246" s="10"/>
    </row>
    <row r="247" spans="2:6">
      <c r="B247" s="41"/>
      <c r="C247" s="17"/>
      <c r="D247" s="18"/>
      <c r="E247" s="10"/>
      <c r="F247" s="10"/>
    </row>
    <row r="248" spans="2:6">
      <c r="B248" s="41"/>
      <c r="C248" s="17"/>
      <c r="D248" s="18"/>
      <c r="E248" s="10"/>
      <c r="F248" s="10"/>
    </row>
    <row r="249" spans="2:6">
      <c r="B249" s="41"/>
      <c r="C249" s="17"/>
      <c r="D249" s="18"/>
      <c r="E249" s="10"/>
      <c r="F249" s="10"/>
    </row>
    <row r="250" spans="2:6">
      <c r="B250" s="41"/>
      <c r="C250" s="17"/>
      <c r="D250" s="18"/>
      <c r="E250" s="10"/>
      <c r="F250" s="10"/>
    </row>
    <row r="251" spans="2:6">
      <c r="B251" s="41"/>
      <c r="C251" s="17"/>
      <c r="D251" s="18"/>
      <c r="E251" s="10"/>
      <c r="F251" s="10"/>
    </row>
    <row r="252" spans="2:6">
      <c r="B252" s="41"/>
      <c r="C252" s="17"/>
      <c r="D252" s="18"/>
      <c r="E252" s="10"/>
      <c r="F252" s="10"/>
    </row>
    <row r="253" spans="2:6">
      <c r="B253" s="41"/>
      <c r="C253" s="17"/>
      <c r="D253" s="18"/>
      <c r="E253" s="10"/>
      <c r="F253" s="10"/>
    </row>
    <row r="254" spans="2:6">
      <c r="B254" s="41"/>
      <c r="C254" s="17"/>
      <c r="D254" s="18"/>
      <c r="E254" s="10"/>
      <c r="F254" s="10"/>
    </row>
    <row r="255" spans="2:6">
      <c r="B255" s="41"/>
      <c r="C255" s="17"/>
      <c r="D255" s="18"/>
      <c r="E255" s="10"/>
      <c r="F255" s="10"/>
    </row>
    <row r="256" spans="2:6">
      <c r="B256" s="41"/>
      <c r="C256" s="17"/>
      <c r="D256" s="18"/>
      <c r="E256" s="10"/>
      <c r="F256" s="10"/>
    </row>
    <row r="257" spans="2:6">
      <c r="B257" s="41"/>
      <c r="C257" s="17"/>
      <c r="D257" s="18"/>
      <c r="E257" s="10"/>
      <c r="F257" s="10"/>
    </row>
    <row r="258" spans="2:6">
      <c r="B258" s="41"/>
      <c r="C258" s="17"/>
      <c r="D258" s="18"/>
      <c r="E258" s="10"/>
      <c r="F258" s="10"/>
    </row>
    <row r="259" spans="2:6">
      <c r="B259" s="41"/>
      <c r="C259" s="17"/>
      <c r="D259" s="18"/>
      <c r="E259" s="10"/>
      <c r="F259" s="10"/>
    </row>
    <row r="260" spans="2:6">
      <c r="B260" s="41"/>
      <c r="C260" s="17"/>
      <c r="D260" s="18"/>
      <c r="E260" s="10"/>
      <c r="F260" s="10"/>
    </row>
    <row r="261" spans="2:6">
      <c r="B261" s="41"/>
      <c r="C261" s="17"/>
      <c r="D261" s="18"/>
      <c r="E261" s="10"/>
      <c r="F261" s="10"/>
    </row>
    <row r="262" spans="2:6">
      <c r="B262" s="41"/>
      <c r="C262" s="17"/>
      <c r="D262" s="18"/>
      <c r="E262" s="10"/>
      <c r="F262" s="10"/>
    </row>
    <row r="263" spans="2:6">
      <c r="B263" s="41"/>
      <c r="C263" s="17"/>
      <c r="D263" s="18"/>
      <c r="E263" s="10"/>
      <c r="F263" s="10"/>
    </row>
    <row r="264" spans="2:6">
      <c r="B264" s="41"/>
      <c r="C264" s="17"/>
      <c r="D264" s="18"/>
      <c r="E264" s="10"/>
      <c r="F264" s="10"/>
    </row>
    <row r="265" spans="2:6">
      <c r="B265" s="41"/>
      <c r="C265" s="17"/>
      <c r="D265" s="18"/>
      <c r="E265" s="10"/>
      <c r="F265" s="10"/>
    </row>
    <row r="266" spans="2:6">
      <c r="B266" s="41"/>
      <c r="C266" s="17"/>
      <c r="D266" s="18"/>
      <c r="E266" s="10"/>
      <c r="F266" s="10"/>
    </row>
    <row r="267" spans="2:6">
      <c r="B267" s="41"/>
      <c r="C267" s="17"/>
      <c r="D267" s="18"/>
      <c r="E267" s="10"/>
      <c r="F267" s="10"/>
    </row>
    <row r="268" spans="2:6">
      <c r="B268" s="41"/>
      <c r="C268" s="17"/>
      <c r="D268" s="18"/>
      <c r="E268" s="10"/>
      <c r="F268" s="10"/>
    </row>
    <row r="269" spans="2:6">
      <c r="B269" s="41"/>
      <c r="C269" s="17"/>
      <c r="D269" s="18"/>
      <c r="E269" s="10"/>
      <c r="F269" s="10"/>
    </row>
    <row r="270" spans="2:6">
      <c r="B270" s="41"/>
      <c r="C270" s="17"/>
      <c r="D270" s="18"/>
      <c r="E270" s="10"/>
      <c r="F270" s="10"/>
    </row>
    <row r="271" spans="2:6">
      <c r="B271" s="41"/>
      <c r="C271" s="17"/>
      <c r="D271" s="18"/>
      <c r="E271" s="10"/>
      <c r="F271" s="10"/>
    </row>
    <row r="272" spans="2:6">
      <c r="B272" s="41"/>
      <c r="C272" s="17"/>
      <c r="D272" s="18"/>
      <c r="E272" s="10"/>
      <c r="F272" s="10"/>
    </row>
    <row r="273" spans="2:6">
      <c r="B273" s="41"/>
      <c r="C273" s="17"/>
      <c r="D273" s="18"/>
      <c r="E273" s="10"/>
      <c r="F273" s="10"/>
    </row>
    <row r="274" spans="2:6">
      <c r="B274" s="41"/>
      <c r="C274" s="17"/>
      <c r="D274" s="18"/>
      <c r="E274" s="10"/>
      <c r="F274" s="10"/>
    </row>
    <row r="275" spans="2:6">
      <c r="B275" s="41"/>
      <c r="C275" s="17"/>
      <c r="D275" s="18"/>
      <c r="E275" s="10"/>
      <c r="F275" s="10"/>
    </row>
    <row r="276" spans="2:6">
      <c r="B276" s="41"/>
      <c r="C276" s="17"/>
      <c r="D276" s="18"/>
      <c r="E276" s="10"/>
      <c r="F276" s="10"/>
    </row>
    <row r="277" spans="2:6">
      <c r="B277" s="41"/>
      <c r="C277" s="17"/>
      <c r="D277" s="18"/>
      <c r="E277" s="10"/>
      <c r="F277" s="10"/>
    </row>
    <row r="278" spans="2:6">
      <c r="B278" s="41"/>
      <c r="C278" s="17"/>
      <c r="D278" s="18"/>
      <c r="E278" s="10"/>
      <c r="F278" s="10"/>
    </row>
    <row r="279" spans="2:6">
      <c r="B279" s="41"/>
      <c r="C279" s="17"/>
      <c r="D279" s="18"/>
      <c r="E279" s="10"/>
      <c r="F279" s="10"/>
    </row>
    <row r="280" spans="2:6">
      <c r="B280" s="41"/>
      <c r="C280" s="17"/>
      <c r="D280" s="18"/>
      <c r="E280" s="10"/>
      <c r="F280" s="10"/>
    </row>
    <row r="281" spans="2:6">
      <c r="B281" s="41"/>
      <c r="C281" s="17"/>
      <c r="D281" s="18"/>
      <c r="E281" s="10"/>
      <c r="F281" s="10"/>
    </row>
    <row r="282" spans="2:6">
      <c r="B282" s="41"/>
      <c r="C282" s="17"/>
      <c r="D282" s="18"/>
      <c r="E282" s="10"/>
      <c r="F282" s="10"/>
    </row>
    <row r="283" spans="2:6">
      <c r="B283" s="41"/>
      <c r="C283" s="17"/>
      <c r="D283" s="18"/>
      <c r="E283" s="10"/>
      <c r="F283" s="10"/>
    </row>
    <row r="284" spans="2:6">
      <c r="B284" s="41"/>
      <c r="C284" s="17"/>
      <c r="D284" s="18"/>
      <c r="E284" s="10"/>
      <c r="F284" s="10"/>
    </row>
    <row r="285" spans="2:6">
      <c r="B285" s="41"/>
      <c r="C285" s="17"/>
      <c r="D285" s="18"/>
      <c r="E285" s="10"/>
      <c r="F285" s="10"/>
    </row>
    <row r="286" spans="2:6">
      <c r="B286" s="41"/>
      <c r="C286" s="17"/>
      <c r="D286" s="18"/>
      <c r="E286" s="10"/>
      <c r="F286" s="10"/>
    </row>
    <row r="287" spans="2:6">
      <c r="B287" s="41"/>
      <c r="C287" s="17"/>
      <c r="D287" s="18"/>
      <c r="E287" s="10"/>
      <c r="F287" s="10"/>
    </row>
    <row r="288" spans="2:6">
      <c r="B288" s="41"/>
      <c r="C288" s="17"/>
      <c r="D288" s="18"/>
      <c r="E288" s="10"/>
      <c r="F288" s="10"/>
    </row>
    <row r="289" spans="2:6">
      <c r="B289" s="41"/>
      <c r="C289" s="17"/>
      <c r="D289" s="18"/>
      <c r="E289" s="10"/>
      <c r="F289" s="10"/>
    </row>
    <row r="290" spans="2:6">
      <c r="B290" s="41"/>
      <c r="C290" s="17"/>
      <c r="D290" s="18"/>
      <c r="E290" s="10"/>
      <c r="F290" s="10"/>
    </row>
    <row r="291" spans="2:6">
      <c r="B291" s="41"/>
      <c r="C291" s="17"/>
      <c r="D291" s="18"/>
      <c r="E291" s="10"/>
      <c r="F291" s="10"/>
    </row>
    <row r="292" spans="2:6">
      <c r="B292" s="41"/>
      <c r="C292" s="17"/>
      <c r="D292" s="18"/>
      <c r="E292" s="10"/>
      <c r="F292" s="10"/>
    </row>
    <row r="293" spans="2:6">
      <c r="B293" s="41"/>
      <c r="C293" s="17"/>
      <c r="D293" s="18"/>
      <c r="E293" s="10"/>
      <c r="F293" s="10"/>
    </row>
    <row r="294" spans="2:6">
      <c r="B294" s="41"/>
      <c r="C294" s="17"/>
      <c r="D294" s="18"/>
      <c r="E294" s="10"/>
      <c r="F294" s="10"/>
    </row>
    <row r="295" spans="2:6">
      <c r="B295" s="41"/>
      <c r="C295" s="17"/>
      <c r="D295" s="18"/>
      <c r="E295" s="10"/>
      <c r="F295" s="10"/>
    </row>
    <row r="296" spans="2:6">
      <c r="B296" s="41"/>
      <c r="C296" s="17"/>
      <c r="D296" s="18"/>
      <c r="E296" s="10"/>
      <c r="F296" s="10"/>
    </row>
    <row r="297" spans="2:6">
      <c r="B297" s="41"/>
      <c r="C297" s="17"/>
      <c r="D297" s="18"/>
      <c r="E297" s="10"/>
      <c r="F297" s="10"/>
    </row>
    <row r="298" spans="2:6">
      <c r="B298" s="41"/>
      <c r="C298" s="17"/>
      <c r="D298" s="18"/>
      <c r="E298" s="10"/>
      <c r="F298" s="10"/>
    </row>
    <row r="299" spans="2:6">
      <c r="B299" s="41"/>
      <c r="C299" s="17"/>
      <c r="D299" s="18"/>
      <c r="E299" s="10"/>
      <c r="F299" s="10"/>
    </row>
    <row r="300" spans="2:6">
      <c r="B300" s="41"/>
      <c r="C300" s="17"/>
      <c r="D300" s="18"/>
      <c r="E300" s="10"/>
      <c r="F300" s="10"/>
    </row>
    <row r="301" spans="2:6">
      <c r="B301" s="41"/>
      <c r="C301" s="17"/>
      <c r="D301" s="18"/>
      <c r="E301" s="10"/>
      <c r="F301" s="10"/>
    </row>
    <row r="302" spans="2:6">
      <c r="B302" s="41"/>
      <c r="C302" s="17"/>
      <c r="D302" s="18"/>
      <c r="E302" s="10"/>
      <c r="F302" s="10"/>
    </row>
    <row r="303" spans="2:6">
      <c r="B303" s="41"/>
      <c r="C303" s="17"/>
      <c r="D303" s="18"/>
      <c r="E303" s="10"/>
      <c r="F303" s="10"/>
    </row>
    <row r="304" spans="2:6">
      <c r="B304" s="41"/>
      <c r="C304" s="17"/>
      <c r="D304" s="18"/>
      <c r="E304" s="10"/>
      <c r="F304" s="10"/>
    </row>
    <row r="305" spans="2:6">
      <c r="B305" s="41"/>
      <c r="C305" s="17"/>
      <c r="D305" s="18"/>
      <c r="E305" s="10"/>
      <c r="F305" s="10"/>
    </row>
    <row r="306" spans="2:6">
      <c r="B306" s="41"/>
      <c r="C306" s="17"/>
      <c r="D306" s="18"/>
      <c r="E306" s="10"/>
      <c r="F306" s="10"/>
    </row>
    <row r="307" spans="2:6">
      <c r="B307" s="41"/>
      <c r="C307" s="17"/>
      <c r="D307" s="18"/>
      <c r="E307" s="10"/>
      <c r="F307" s="10"/>
    </row>
    <row r="308" spans="2:6">
      <c r="B308" s="41"/>
      <c r="C308" s="17"/>
      <c r="D308" s="18"/>
      <c r="E308" s="10"/>
      <c r="F308" s="10"/>
    </row>
    <row r="309" spans="2:6">
      <c r="B309" s="41"/>
      <c r="C309" s="17"/>
      <c r="D309" s="18"/>
      <c r="E309" s="10"/>
      <c r="F309" s="10"/>
    </row>
    <row r="310" spans="2:6">
      <c r="B310" s="41"/>
      <c r="C310" s="17"/>
      <c r="D310" s="18"/>
      <c r="E310" s="10"/>
      <c r="F310" s="10"/>
    </row>
    <row r="311" spans="2:6">
      <c r="B311" s="41"/>
      <c r="C311" s="17"/>
      <c r="D311" s="18"/>
      <c r="E311" s="10"/>
      <c r="F311" s="10"/>
    </row>
    <row r="312" spans="2:6">
      <c r="B312" s="41"/>
      <c r="C312" s="17"/>
      <c r="D312" s="18"/>
      <c r="E312" s="10"/>
      <c r="F312" s="10"/>
    </row>
    <row r="313" spans="2:6">
      <c r="B313" s="41"/>
      <c r="C313" s="17"/>
      <c r="D313" s="18"/>
      <c r="E313" s="10"/>
      <c r="F313" s="10"/>
    </row>
    <row r="314" spans="2:6">
      <c r="B314" s="41"/>
      <c r="C314" s="17"/>
      <c r="D314" s="18"/>
      <c r="E314" s="10"/>
      <c r="F314" s="10"/>
    </row>
    <row r="315" spans="2:6">
      <c r="B315" s="41"/>
      <c r="C315" s="17"/>
      <c r="D315" s="18"/>
      <c r="E315" s="10"/>
      <c r="F315" s="10"/>
    </row>
    <row r="316" spans="2:6">
      <c r="B316" s="41"/>
      <c r="C316" s="17"/>
      <c r="D316" s="18"/>
      <c r="E316" s="10"/>
      <c r="F316" s="10"/>
    </row>
    <row r="317" spans="2:6">
      <c r="B317" s="41"/>
      <c r="C317" s="17"/>
      <c r="D317" s="18"/>
      <c r="E317" s="10"/>
      <c r="F317" s="10"/>
    </row>
    <row r="318" spans="2:6">
      <c r="B318" s="41"/>
      <c r="C318" s="17"/>
      <c r="D318" s="18"/>
      <c r="E318" s="10"/>
      <c r="F318" s="10"/>
    </row>
    <row r="319" spans="2:6">
      <c r="B319" s="41"/>
      <c r="C319" s="17"/>
      <c r="D319" s="18"/>
      <c r="E319" s="10"/>
      <c r="F319" s="10"/>
    </row>
    <row r="320" spans="2:6">
      <c r="B320" s="41"/>
      <c r="C320" s="17"/>
      <c r="D320" s="18"/>
      <c r="E320" s="10"/>
      <c r="F320" s="10"/>
    </row>
    <row r="321" spans="2:6">
      <c r="B321" s="41"/>
      <c r="C321" s="17"/>
      <c r="D321" s="18"/>
      <c r="E321" s="10"/>
      <c r="F321" s="10"/>
    </row>
    <row r="322" spans="2:6">
      <c r="B322" s="41"/>
      <c r="C322" s="17"/>
      <c r="D322" s="18"/>
      <c r="E322" s="10"/>
      <c r="F322" s="10"/>
    </row>
    <row r="323" spans="2:6">
      <c r="B323" s="41"/>
      <c r="C323" s="17"/>
      <c r="D323" s="18"/>
      <c r="E323" s="10"/>
      <c r="F323" s="10"/>
    </row>
    <row r="324" spans="2:6">
      <c r="B324" s="41"/>
      <c r="C324" s="17"/>
      <c r="D324" s="18"/>
      <c r="E324" s="10"/>
      <c r="F324" s="10"/>
    </row>
    <row r="325" spans="2:6">
      <c r="B325" s="41"/>
      <c r="C325" s="17"/>
      <c r="D325" s="18"/>
      <c r="E325" s="10"/>
      <c r="F325" s="10"/>
    </row>
    <row r="326" spans="2:6">
      <c r="B326" s="41"/>
      <c r="C326" s="17"/>
      <c r="D326" s="18"/>
      <c r="E326" s="10"/>
      <c r="F326" s="10"/>
    </row>
    <row r="327" spans="2:6">
      <c r="B327" s="41"/>
      <c r="C327" s="17"/>
      <c r="D327" s="18"/>
      <c r="E327" s="10"/>
      <c r="F327" s="10"/>
    </row>
    <row r="328" spans="2:6">
      <c r="B328" s="41"/>
      <c r="C328" s="17"/>
      <c r="D328" s="18"/>
      <c r="E328" s="10"/>
      <c r="F328" s="10"/>
    </row>
    <row r="329" spans="2:6">
      <c r="B329" s="41"/>
      <c r="C329" s="17"/>
      <c r="D329" s="18"/>
      <c r="E329" s="10"/>
      <c r="F329" s="10"/>
    </row>
    <row r="330" spans="2:6">
      <c r="B330" s="41"/>
      <c r="C330" s="17"/>
      <c r="D330" s="18"/>
      <c r="E330" s="10"/>
      <c r="F330" s="10"/>
    </row>
    <row r="331" spans="2:6">
      <c r="B331" s="41"/>
      <c r="C331" s="17"/>
      <c r="D331" s="18"/>
      <c r="E331" s="10"/>
      <c r="F331" s="10"/>
    </row>
    <row r="332" spans="2:6">
      <c r="B332" s="41"/>
      <c r="C332" s="17"/>
      <c r="D332" s="18"/>
      <c r="E332" s="10"/>
      <c r="F332" s="10"/>
    </row>
    <row r="333" spans="2:6">
      <c r="B333" s="41"/>
      <c r="C333" s="17"/>
      <c r="D333" s="18"/>
      <c r="E333" s="10"/>
      <c r="F333" s="10"/>
    </row>
    <row r="334" spans="2:6">
      <c r="B334" s="41"/>
      <c r="C334" s="17"/>
      <c r="D334" s="18"/>
      <c r="E334" s="10"/>
      <c r="F334" s="10"/>
    </row>
    <row r="335" spans="2:6">
      <c r="B335" s="41"/>
      <c r="C335" s="17"/>
      <c r="D335" s="18"/>
      <c r="E335" s="10"/>
      <c r="F335" s="10"/>
    </row>
    <row r="336" spans="2:6">
      <c r="B336" s="41"/>
      <c r="C336" s="17"/>
      <c r="D336" s="18"/>
      <c r="E336" s="10"/>
      <c r="F336" s="10"/>
    </row>
    <row r="337" spans="2:6">
      <c r="B337" s="41"/>
      <c r="C337" s="17"/>
      <c r="D337" s="18"/>
      <c r="E337" s="10"/>
      <c r="F337" s="10"/>
    </row>
    <row r="338" spans="2:6">
      <c r="B338" s="41"/>
      <c r="C338" s="17"/>
      <c r="D338" s="18"/>
      <c r="E338" s="10"/>
      <c r="F338" s="10"/>
    </row>
    <row r="339" spans="2:6">
      <c r="B339" s="41"/>
      <c r="C339" s="17"/>
      <c r="D339" s="18"/>
      <c r="E339" s="10"/>
      <c r="F339" s="10"/>
    </row>
    <row r="340" spans="2:6">
      <c r="B340" s="41"/>
      <c r="C340" s="17"/>
      <c r="D340" s="18"/>
      <c r="E340" s="10"/>
      <c r="F340" s="10"/>
    </row>
    <row r="341" spans="2:6">
      <c r="B341" s="41"/>
      <c r="C341" s="17"/>
      <c r="D341" s="18"/>
      <c r="E341" s="10"/>
      <c r="F341" s="10"/>
    </row>
    <row r="342" spans="2:6">
      <c r="B342" s="41"/>
      <c r="C342" s="17"/>
      <c r="D342" s="18"/>
      <c r="E342" s="10"/>
      <c r="F342" s="10"/>
    </row>
    <row r="343" spans="2:6">
      <c r="B343" s="41"/>
      <c r="C343" s="17"/>
      <c r="D343" s="18"/>
      <c r="E343" s="10"/>
      <c r="F343" s="10"/>
    </row>
    <row r="344" spans="2:6">
      <c r="B344" s="41"/>
      <c r="C344" s="17"/>
      <c r="D344" s="18"/>
      <c r="E344" s="10"/>
      <c r="F344" s="10"/>
    </row>
    <row r="345" spans="2:6">
      <c r="B345" s="41"/>
      <c r="C345" s="17"/>
      <c r="D345" s="18"/>
      <c r="E345" s="10"/>
      <c r="F345" s="10"/>
    </row>
    <row r="346" spans="2:6">
      <c r="B346" s="41"/>
      <c r="C346" s="17"/>
      <c r="D346" s="18"/>
      <c r="E346" s="10"/>
      <c r="F346" s="10"/>
    </row>
    <row r="347" spans="2:6">
      <c r="B347" s="41"/>
      <c r="C347" s="17"/>
      <c r="D347" s="18"/>
      <c r="E347" s="10"/>
      <c r="F347" s="10"/>
    </row>
    <row r="348" spans="2:6">
      <c r="B348" s="41"/>
      <c r="C348" s="17"/>
      <c r="D348" s="18"/>
      <c r="E348" s="10"/>
      <c r="F348" s="10"/>
    </row>
    <row r="349" spans="2:6">
      <c r="B349" s="41"/>
      <c r="C349" s="17"/>
      <c r="D349" s="18"/>
      <c r="E349" s="10"/>
      <c r="F349" s="10"/>
    </row>
    <row r="350" spans="2:6">
      <c r="B350" s="41"/>
      <c r="C350" s="17"/>
      <c r="D350" s="18"/>
      <c r="E350" s="10"/>
      <c r="F350" s="10"/>
    </row>
    <row r="351" spans="2:6">
      <c r="B351" s="41"/>
      <c r="C351" s="17"/>
      <c r="D351" s="18"/>
      <c r="E351" s="10"/>
      <c r="F351" s="10"/>
    </row>
    <row r="352" spans="2:6">
      <c r="B352" s="41"/>
      <c r="C352" s="17"/>
      <c r="D352" s="18"/>
      <c r="E352" s="10"/>
      <c r="F352" s="10"/>
    </row>
    <row r="353" spans="2:6">
      <c r="B353" s="41"/>
      <c r="C353" s="17"/>
      <c r="D353" s="18"/>
      <c r="E353" s="10"/>
      <c r="F353" s="10"/>
    </row>
    <row r="354" spans="2:6">
      <c r="B354" s="41"/>
      <c r="C354" s="17"/>
      <c r="D354" s="18"/>
      <c r="E354" s="10"/>
      <c r="F354" s="10"/>
    </row>
    <row r="355" spans="2:6">
      <c r="B355" s="41"/>
      <c r="C355" s="17"/>
      <c r="D355" s="18"/>
      <c r="E355" s="10"/>
      <c r="F355" s="10"/>
    </row>
    <row r="356" spans="2:6">
      <c r="B356" s="41"/>
      <c r="C356" s="17"/>
      <c r="D356" s="18"/>
      <c r="E356" s="10"/>
      <c r="F356" s="10"/>
    </row>
    <row r="357" spans="2:6">
      <c r="B357" s="41"/>
      <c r="C357" s="17"/>
      <c r="D357" s="18"/>
      <c r="E357" s="10"/>
      <c r="F357" s="10"/>
    </row>
    <row r="358" spans="2:6">
      <c r="B358" s="41"/>
      <c r="C358" s="17"/>
      <c r="D358" s="18"/>
      <c r="E358" s="10"/>
      <c r="F358" s="10"/>
    </row>
    <row r="359" spans="2:6">
      <c r="B359" s="41"/>
      <c r="C359" s="17"/>
      <c r="D359" s="18"/>
      <c r="E359" s="10"/>
      <c r="F359" s="10"/>
    </row>
    <row r="360" spans="2:6">
      <c r="B360" s="41"/>
      <c r="C360" s="17"/>
      <c r="D360" s="18"/>
      <c r="E360" s="10"/>
      <c r="F360" s="10"/>
    </row>
    <row r="361" spans="2:6">
      <c r="B361" s="41"/>
      <c r="C361" s="17"/>
      <c r="D361" s="18"/>
      <c r="E361" s="10"/>
      <c r="F361" s="10"/>
    </row>
    <row r="362" spans="2:6">
      <c r="B362" s="41"/>
      <c r="C362" s="17"/>
      <c r="D362" s="18"/>
      <c r="E362" s="10"/>
      <c r="F362" s="10"/>
    </row>
    <row r="363" spans="2:6">
      <c r="B363" s="41"/>
      <c r="C363" s="17"/>
      <c r="D363" s="18"/>
      <c r="E363" s="10"/>
      <c r="F363" s="10"/>
    </row>
    <row r="364" spans="2:6">
      <c r="B364" s="41"/>
      <c r="C364" s="17"/>
      <c r="D364" s="18"/>
      <c r="E364" s="10"/>
      <c r="F364" s="10"/>
    </row>
    <row r="365" spans="2:6">
      <c r="B365" s="41"/>
      <c r="C365" s="17"/>
      <c r="D365" s="18"/>
      <c r="E365" s="10"/>
      <c r="F365" s="10"/>
    </row>
    <row r="366" spans="2:6">
      <c r="B366" s="41"/>
      <c r="C366" s="17"/>
      <c r="D366" s="18"/>
      <c r="E366" s="10"/>
      <c r="F366" s="10"/>
    </row>
    <row r="367" spans="2:6">
      <c r="B367" s="41"/>
      <c r="C367" s="17"/>
      <c r="D367" s="18"/>
      <c r="E367" s="10"/>
      <c r="F367" s="10"/>
    </row>
    <row r="368" spans="2:6">
      <c r="B368" s="41"/>
      <c r="C368" s="17"/>
      <c r="D368" s="18"/>
      <c r="E368" s="10"/>
      <c r="F368" s="10"/>
    </row>
    <row r="369" spans="2:6">
      <c r="B369" s="41"/>
      <c r="C369" s="17"/>
      <c r="D369" s="18"/>
      <c r="E369" s="10"/>
      <c r="F369" s="10"/>
    </row>
    <row r="370" spans="2:6">
      <c r="B370" s="41"/>
      <c r="C370" s="17"/>
      <c r="D370" s="18"/>
      <c r="E370" s="10"/>
      <c r="F370" s="10"/>
    </row>
    <row r="371" spans="2:6">
      <c r="B371" s="41"/>
      <c r="C371" s="17"/>
      <c r="D371" s="18"/>
      <c r="E371" s="10"/>
      <c r="F371" s="10"/>
    </row>
    <row r="372" spans="2:6">
      <c r="B372" s="41"/>
      <c r="C372" s="17"/>
      <c r="D372" s="18"/>
      <c r="E372" s="10"/>
      <c r="F372" s="10"/>
    </row>
    <row r="373" spans="2:6">
      <c r="B373" s="41"/>
      <c r="C373" s="17"/>
      <c r="D373" s="18"/>
      <c r="E373" s="10"/>
      <c r="F373" s="10"/>
    </row>
    <row r="374" spans="2:6">
      <c r="B374" s="41"/>
      <c r="C374" s="17"/>
      <c r="D374" s="18"/>
      <c r="E374" s="10"/>
      <c r="F374" s="10"/>
    </row>
    <row r="375" spans="2:6">
      <c r="B375" s="41"/>
      <c r="C375" s="17"/>
      <c r="D375" s="18"/>
      <c r="E375" s="10"/>
      <c r="F375" s="10"/>
    </row>
    <row r="376" spans="2:6">
      <c r="B376" s="41"/>
      <c r="C376" s="17"/>
      <c r="D376" s="18"/>
      <c r="E376" s="10"/>
      <c r="F376" s="10"/>
    </row>
    <row r="377" spans="2:6">
      <c r="B377" s="41"/>
      <c r="C377" s="17"/>
      <c r="D377" s="18"/>
      <c r="E377" s="10"/>
      <c r="F377" s="10"/>
    </row>
    <row r="378" spans="2:6">
      <c r="B378" s="41"/>
      <c r="C378" s="17"/>
      <c r="D378" s="18"/>
      <c r="E378" s="10"/>
      <c r="F378" s="10"/>
    </row>
    <row r="379" spans="2:6">
      <c r="B379" s="41"/>
      <c r="C379" s="17"/>
      <c r="D379" s="18"/>
      <c r="E379" s="10"/>
      <c r="F379" s="10"/>
    </row>
    <row r="380" spans="2:6">
      <c r="B380" s="41"/>
      <c r="C380" s="17"/>
      <c r="D380" s="18"/>
      <c r="E380" s="10"/>
      <c r="F380" s="10"/>
    </row>
    <row r="381" spans="2:6">
      <c r="B381" s="41"/>
      <c r="C381" s="17"/>
      <c r="D381" s="18"/>
      <c r="E381" s="10"/>
      <c r="F381" s="10"/>
    </row>
    <row r="382" spans="2:6">
      <c r="B382" s="41"/>
      <c r="C382" s="17"/>
      <c r="D382" s="18"/>
      <c r="E382" s="10"/>
      <c r="F382" s="10"/>
    </row>
    <row r="383" spans="2:6">
      <c r="B383" s="41"/>
      <c r="C383" s="17"/>
      <c r="D383" s="18"/>
      <c r="E383" s="10"/>
      <c r="F383" s="10"/>
    </row>
    <row r="384" spans="2:6">
      <c r="B384" s="41"/>
      <c r="C384" s="17"/>
      <c r="D384" s="18"/>
      <c r="E384" s="10"/>
      <c r="F384" s="10"/>
    </row>
    <row r="385" spans="2:6">
      <c r="B385" s="41"/>
      <c r="C385" s="17"/>
      <c r="D385" s="18"/>
      <c r="E385" s="10"/>
      <c r="F385" s="10"/>
    </row>
    <row r="386" spans="2:6">
      <c r="B386" s="41"/>
      <c r="C386" s="17"/>
      <c r="D386" s="18"/>
      <c r="E386" s="10"/>
      <c r="F386" s="10"/>
    </row>
    <row r="387" spans="2:6">
      <c r="B387" s="41"/>
      <c r="C387" s="17"/>
      <c r="D387" s="18"/>
      <c r="E387" s="10"/>
      <c r="F387" s="10"/>
    </row>
    <row r="388" spans="2:6">
      <c r="B388" s="41"/>
      <c r="C388" s="17"/>
      <c r="D388" s="18"/>
      <c r="E388" s="10"/>
      <c r="F388" s="10"/>
    </row>
    <row r="389" spans="2:6">
      <c r="B389" s="41"/>
      <c r="C389" s="17"/>
      <c r="D389" s="18"/>
      <c r="E389" s="10"/>
      <c r="F389" s="10"/>
    </row>
    <row r="390" spans="2:6">
      <c r="B390" s="41"/>
      <c r="C390" s="17"/>
      <c r="D390" s="18"/>
      <c r="E390" s="10"/>
      <c r="F390" s="10"/>
    </row>
    <row r="391" spans="2:6">
      <c r="B391" s="41"/>
      <c r="C391" s="17"/>
      <c r="D391" s="18"/>
      <c r="E391" s="10"/>
      <c r="F391" s="10"/>
    </row>
    <row r="392" spans="2:6">
      <c r="B392" s="41"/>
      <c r="C392" s="17"/>
      <c r="D392" s="18"/>
      <c r="E392" s="10"/>
      <c r="F392" s="10"/>
    </row>
    <row r="393" spans="2:6">
      <c r="B393" s="41"/>
      <c r="C393" s="17"/>
      <c r="D393" s="18"/>
      <c r="E393" s="10"/>
      <c r="F393" s="10"/>
    </row>
    <row r="394" spans="2:6">
      <c r="B394" s="41"/>
      <c r="C394" s="17"/>
      <c r="D394" s="18"/>
      <c r="E394" s="10"/>
      <c r="F394" s="10"/>
    </row>
    <row r="395" spans="2:6">
      <c r="B395" s="41"/>
      <c r="C395" s="17"/>
      <c r="D395" s="18"/>
      <c r="E395" s="10"/>
      <c r="F395" s="10"/>
    </row>
    <row r="396" spans="2:6">
      <c r="B396" s="41"/>
      <c r="C396" s="17"/>
      <c r="D396" s="18"/>
      <c r="E396" s="10"/>
      <c r="F396" s="10"/>
    </row>
    <row r="397" spans="2:6">
      <c r="B397" s="41"/>
      <c r="C397" s="17"/>
      <c r="D397" s="18"/>
      <c r="E397" s="10"/>
      <c r="F397" s="10"/>
    </row>
    <row r="398" spans="2:6">
      <c r="B398" s="41"/>
      <c r="C398" s="17"/>
      <c r="D398" s="18"/>
      <c r="E398" s="10"/>
      <c r="F398" s="10"/>
    </row>
    <row r="399" spans="2:6">
      <c r="B399" s="41"/>
      <c r="C399" s="17"/>
      <c r="D399" s="18"/>
      <c r="E399" s="10"/>
      <c r="F399" s="10"/>
    </row>
    <row r="400" spans="2:6">
      <c r="B400" s="41"/>
      <c r="C400" s="17"/>
      <c r="D400" s="18"/>
      <c r="E400" s="10"/>
      <c r="F400" s="10"/>
    </row>
    <row r="401" spans="2:6">
      <c r="B401" s="41"/>
      <c r="C401" s="17"/>
      <c r="D401" s="18"/>
      <c r="E401" s="10"/>
      <c r="F401" s="10"/>
    </row>
    <row r="402" spans="2:6">
      <c r="B402" s="41"/>
      <c r="C402" s="17"/>
      <c r="D402" s="18"/>
      <c r="E402" s="10"/>
      <c r="F402" s="10"/>
    </row>
    <row r="403" spans="2:6">
      <c r="B403" s="41"/>
      <c r="C403" s="17"/>
      <c r="D403" s="18"/>
      <c r="E403" s="10"/>
      <c r="F403" s="10"/>
    </row>
    <row r="404" spans="2:6">
      <c r="B404" s="41"/>
      <c r="C404" s="17"/>
      <c r="D404" s="18"/>
      <c r="E404" s="10"/>
      <c r="F404" s="10"/>
    </row>
    <row r="405" spans="2:6">
      <c r="B405" s="41"/>
      <c r="C405" s="17"/>
      <c r="D405" s="18"/>
      <c r="E405" s="10"/>
      <c r="F405" s="10"/>
    </row>
    <row r="406" spans="2:6">
      <c r="B406" s="41"/>
      <c r="C406" s="17"/>
      <c r="D406" s="18"/>
      <c r="E406" s="10"/>
      <c r="F406" s="10"/>
    </row>
    <row r="407" spans="2:6">
      <c r="B407" s="41"/>
      <c r="C407" s="17"/>
      <c r="D407" s="18"/>
      <c r="E407" s="10"/>
      <c r="F407" s="10"/>
    </row>
    <row r="408" spans="2:6">
      <c r="B408" s="41"/>
      <c r="C408" s="17"/>
      <c r="D408" s="18"/>
      <c r="E408" s="10"/>
      <c r="F408" s="10"/>
    </row>
    <row r="409" spans="2:6">
      <c r="B409" s="41"/>
      <c r="C409" s="17"/>
      <c r="D409" s="18"/>
      <c r="E409" s="10"/>
      <c r="F409" s="10"/>
    </row>
    <row r="410" spans="2:6">
      <c r="B410" s="41"/>
      <c r="C410" s="17"/>
      <c r="D410" s="18"/>
      <c r="E410" s="10"/>
      <c r="F410" s="10"/>
    </row>
    <row r="411" spans="2:6">
      <c r="B411" s="41"/>
      <c r="C411" s="17"/>
      <c r="D411" s="18"/>
      <c r="E411" s="10"/>
      <c r="F411" s="10"/>
    </row>
    <row r="412" spans="2:6">
      <c r="B412" s="41"/>
      <c r="C412" s="17"/>
      <c r="D412" s="18"/>
      <c r="E412" s="10"/>
      <c r="F412" s="10"/>
    </row>
    <row r="413" spans="2:6">
      <c r="B413" s="41"/>
      <c r="C413" s="17"/>
      <c r="D413" s="18"/>
      <c r="E413" s="10"/>
      <c r="F413" s="10"/>
    </row>
    <row r="414" spans="2:6">
      <c r="B414" s="41"/>
      <c r="C414" s="17"/>
      <c r="D414" s="18"/>
      <c r="E414" s="10"/>
      <c r="F414" s="10"/>
    </row>
    <row r="415" spans="2:6">
      <c r="B415" s="41"/>
      <c r="C415" s="17"/>
      <c r="D415" s="18"/>
      <c r="E415" s="10"/>
      <c r="F415" s="10"/>
    </row>
    <row r="416" spans="2:6">
      <c r="B416" s="41"/>
      <c r="C416" s="17"/>
      <c r="D416" s="18"/>
      <c r="E416" s="10"/>
      <c r="F416" s="10"/>
    </row>
    <row r="417" spans="2:6">
      <c r="B417" s="41"/>
      <c r="C417" s="17"/>
      <c r="D417" s="18"/>
      <c r="E417" s="10"/>
      <c r="F417" s="10"/>
    </row>
    <row r="418" spans="2:6">
      <c r="B418" s="41"/>
      <c r="C418" s="17"/>
      <c r="D418" s="18"/>
      <c r="E418" s="10"/>
      <c r="F418" s="10"/>
    </row>
    <row r="419" spans="2:6">
      <c r="B419" s="41"/>
      <c r="C419" s="17"/>
      <c r="D419" s="18"/>
      <c r="E419" s="10"/>
      <c r="F419" s="10"/>
    </row>
    <row r="420" spans="2:6">
      <c r="B420" s="41"/>
      <c r="C420" s="17"/>
      <c r="D420" s="18"/>
      <c r="E420" s="10"/>
      <c r="F420" s="10"/>
    </row>
    <row r="421" spans="2:6">
      <c r="B421" s="41"/>
      <c r="C421" s="17"/>
      <c r="D421" s="18"/>
      <c r="E421" s="10"/>
      <c r="F421" s="10"/>
    </row>
    <row r="422" spans="2:6">
      <c r="B422" s="41"/>
      <c r="C422" s="17"/>
      <c r="D422" s="18"/>
      <c r="E422" s="10"/>
      <c r="F422" s="10"/>
    </row>
    <row r="423" spans="2:6">
      <c r="B423" s="41"/>
      <c r="C423" s="17"/>
      <c r="D423" s="18"/>
      <c r="E423" s="10"/>
      <c r="F423" s="10"/>
    </row>
    <row r="424" spans="2:6">
      <c r="B424" s="41"/>
      <c r="C424" s="17"/>
      <c r="D424" s="18"/>
      <c r="E424" s="10"/>
      <c r="F424" s="10"/>
    </row>
    <row r="425" spans="2:6">
      <c r="B425" s="41"/>
      <c r="C425" s="17"/>
      <c r="D425" s="18"/>
      <c r="E425" s="10"/>
      <c r="F425" s="10"/>
    </row>
    <row r="426" spans="2:6">
      <c r="B426" s="41"/>
      <c r="C426" s="17"/>
      <c r="D426" s="18"/>
      <c r="E426" s="10"/>
      <c r="F426" s="10"/>
    </row>
    <row r="427" spans="2:6">
      <c r="B427" s="41"/>
      <c r="C427" s="17"/>
      <c r="D427" s="18"/>
      <c r="E427" s="10"/>
      <c r="F427" s="10"/>
    </row>
    <row r="428" spans="2:6">
      <c r="B428" s="41"/>
      <c r="C428" s="17"/>
      <c r="D428" s="18"/>
      <c r="E428" s="10"/>
      <c r="F428" s="10"/>
    </row>
    <row r="429" spans="2:6">
      <c r="B429" s="41"/>
      <c r="C429" s="17"/>
      <c r="D429" s="18"/>
      <c r="E429" s="10"/>
      <c r="F429" s="10"/>
    </row>
    <row r="430" spans="2:6">
      <c r="B430" s="41"/>
      <c r="C430" s="17"/>
      <c r="D430" s="18"/>
      <c r="E430" s="10"/>
      <c r="F430" s="10"/>
    </row>
    <row r="431" spans="2:6">
      <c r="B431" s="41"/>
      <c r="C431" s="17"/>
      <c r="D431" s="18"/>
      <c r="E431" s="10"/>
      <c r="F431" s="10"/>
    </row>
    <row r="432" spans="2:6">
      <c r="B432" s="41"/>
      <c r="C432" s="17"/>
      <c r="D432" s="18"/>
      <c r="E432" s="10"/>
      <c r="F432" s="10"/>
    </row>
    <row r="433" spans="2:6">
      <c r="B433" s="41"/>
      <c r="C433" s="17"/>
      <c r="D433" s="18"/>
      <c r="E433" s="10"/>
      <c r="F433" s="10"/>
    </row>
    <row r="434" spans="2:6">
      <c r="B434" s="41"/>
      <c r="C434" s="17"/>
      <c r="D434" s="18"/>
      <c r="E434" s="10"/>
      <c r="F434" s="10"/>
    </row>
    <row r="435" spans="2:6">
      <c r="B435" s="41"/>
      <c r="C435" s="17"/>
      <c r="D435" s="18"/>
      <c r="E435" s="10"/>
      <c r="F435" s="10"/>
    </row>
    <row r="436" spans="2:6">
      <c r="B436" s="41"/>
      <c r="C436" s="17"/>
      <c r="D436" s="18"/>
      <c r="E436" s="10"/>
      <c r="F436" s="10"/>
    </row>
    <row r="437" spans="2:6">
      <c r="B437" s="41"/>
      <c r="C437" s="17"/>
      <c r="D437" s="18"/>
      <c r="E437" s="10"/>
      <c r="F437" s="10"/>
    </row>
    <row r="438" spans="2:6">
      <c r="B438" s="41"/>
      <c r="C438" s="17"/>
      <c r="D438" s="18"/>
      <c r="E438" s="10"/>
      <c r="F438" s="10"/>
    </row>
    <row r="439" spans="2:6">
      <c r="B439" s="41"/>
      <c r="C439" s="17"/>
      <c r="D439" s="18"/>
      <c r="E439" s="10"/>
      <c r="F439" s="10"/>
    </row>
    <row r="440" spans="2:6">
      <c r="B440" s="41"/>
      <c r="C440" s="17"/>
      <c r="D440" s="18"/>
      <c r="E440" s="10"/>
      <c r="F440" s="10"/>
    </row>
    <row r="441" spans="2:6">
      <c r="B441" s="41"/>
      <c r="C441" s="17"/>
      <c r="D441" s="18"/>
      <c r="E441" s="10"/>
      <c r="F441" s="10"/>
    </row>
    <row r="442" spans="2:6">
      <c r="B442" s="41"/>
      <c r="C442" s="17"/>
      <c r="D442" s="18"/>
      <c r="E442" s="10"/>
      <c r="F442" s="10"/>
    </row>
    <row r="443" spans="2:6">
      <c r="B443" s="41"/>
      <c r="C443" s="17"/>
      <c r="D443" s="18"/>
      <c r="E443" s="10"/>
      <c r="F443" s="10"/>
    </row>
    <row r="444" spans="2:6">
      <c r="B444" s="41"/>
      <c r="C444" s="17"/>
      <c r="D444" s="18"/>
      <c r="E444" s="10"/>
      <c r="F444" s="10"/>
    </row>
    <row r="445" spans="2:6">
      <c r="B445" s="41"/>
      <c r="C445" s="17"/>
      <c r="D445" s="18"/>
      <c r="E445" s="10"/>
      <c r="F445" s="10"/>
    </row>
    <row r="446" spans="2:6">
      <c r="B446" s="41"/>
      <c r="C446" s="17"/>
      <c r="D446" s="18"/>
      <c r="E446" s="10"/>
      <c r="F446" s="10"/>
    </row>
    <row r="447" spans="2:6">
      <c r="B447" s="41"/>
      <c r="C447" s="17"/>
      <c r="D447" s="18"/>
      <c r="E447" s="10"/>
      <c r="F447" s="10"/>
    </row>
    <row r="448" spans="2:6">
      <c r="B448" s="41"/>
      <c r="C448" s="17"/>
      <c r="D448" s="18"/>
      <c r="E448" s="10"/>
      <c r="F448" s="10"/>
    </row>
    <row r="449" spans="2:6">
      <c r="B449" s="41"/>
      <c r="C449" s="17"/>
      <c r="D449" s="18"/>
      <c r="E449" s="10"/>
      <c r="F449" s="10"/>
    </row>
    <row r="450" spans="2:6">
      <c r="B450" s="41"/>
      <c r="C450" s="17"/>
      <c r="D450" s="18"/>
      <c r="E450" s="10"/>
      <c r="F450" s="10"/>
    </row>
    <row r="451" spans="2:6">
      <c r="B451" s="41"/>
      <c r="C451" s="17"/>
      <c r="D451" s="18"/>
      <c r="E451" s="10"/>
      <c r="F451" s="10"/>
    </row>
    <row r="452" spans="2:6">
      <c r="B452" s="41"/>
      <c r="C452" s="17"/>
      <c r="D452" s="18"/>
      <c r="E452" s="10"/>
      <c r="F452" s="10"/>
    </row>
    <row r="453" spans="2:6">
      <c r="B453" s="41"/>
      <c r="C453" s="17"/>
      <c r="D453" s="18"/>
      <c r="E453" s="10"/>
      <c r="F453" s="10"/>
    </row>
    <row r="454" spans="2:6">
      <c r="B454" s="41"/>
      <c r="C454" s="17"/>
      <c r="D454" s="18"/>
      <c r="E454" s="10"/>
      <c r="F454" s="10"/>
    </row>
    <row r="455" spans="2:6">
      <c r="B455" s="41"/>
      <c r="C455" s="17"/>
      <c r="D455" s="18"/>
      <c r="E455" s="10"/>
      <c r="F455" s="10"/>
    </row>
    <row r="456" spans="2:6">
      <c r="B456" s="41"/>
      <c r="C456" s="17"/>
      <c r="D456" s="18"/>
      <c r="E456" s="10"/>
      <c r="F456" s="10"/>
    </row>
    <row r="457" spans="2:6">
      <c r="B457" s="41"/>
      <c r="C457" s="17"/>
      <c r="D457" s="18"/>
      <c r="E457" s="10"/>
      <c r="F457" s="10"/>
    </row>
    <row r="458" spans="2:6">
      <c r="B458" s="41"/>
      <c r="C458" s="17"/>
      <c r="D458" s="18"/>
      <c r="E458" s="10"/>
      <c r="F458" s="10"/>
    </row>
    <row r="459" spans="2:6">
      <c r="B459" s="41"/>
      <c r="C459" s="17"/>
      <c r="D459" s="18"/>
      <c r="E459" s="10"/>
      <c r="F459" s="10"/>
    </row>
    <row r="460" spans="2:6">
      <c r="B460" s="41"/>
      <c r="C460" s="17"/>
      <c r="D460" s="18"/>
      <c r="E460" s="10"/>
      <c r="F460" s="10"/>
    </row>
    <row r="461" spans="2:6">
      <c r="B461" s="41"/>
      <c r="C461" s="17"/>
      <c r="D461" s="18"/>
      <c r="E461" s="10"/>
      <c r="F461" s="10"/>
    </row>
    <row r="462" spans="2:6">
      <c r="B462" s="41"/>
      <c r="C462" s="17"/>
      <c r="D462" s="18"/>
      <c r="E462" s="10"/>
      <c r="F462" s="10"/>
    </row>
    <row r="463" spans="2:6">
      <c r="B463" s="41"/>
      <c r="C463" s="17"/>
      <c r="D463" s="18"/>
      <c r="E463" s="10"/>
      <c r="F463" s="10"/>
    </row>
    <row r="464" spans="2:6">
      <c r="B464" s="41"/>
      <c r="C464" s="17"/>
      <c r="D464" s="18"/>
      <c r="E464" s="10"/>
      <c r="F464" s="10"/>
    </row>
    <row r="465" spans="2:6">
      <c r="B465" s="41"/>
      <c r="C465" s="17"/>
      <c r="D465" s="18"/>
      <c r="E465" s="10"/>
      <c r="F465" s="10"/>
    </row>
    <row r="466" spans="2:6">
      <c r="B466" s="41"/>
      <c r="C466" s="17"/>
      <c r="D466" s="18"/>
      <c r="E466" s="10"/>
      <c r="F466" s="10"/>
    </row>
    <row r="467" spans="2:6">
      <c r="B467" s="41"/>
      <c r="C467" s="17"/>
      <c r="D467" s="18"/>
      <c r="E467" s="10"/>
      <c r="F467" s="10"/>
    </row>
    <row r="468" spans="2:6">
      <c r="B468" s="41"/>
      <c r="C468" s="17"/>
      <c r="D468" s="18"/>
      <c r="E468" s="10"/>
      <c r="F468" s="10"/>
    </row>
    <row r="469" spans="2:6">
      <c r="B469" s="41"/>
      <c r="C469" s="17"/>
      <c r="D469" s="18"/>
      <c r="E469" s="10"/>
      <c r="F469" s="10"/>
    </row>
    <row r="470" spans="2:6">
      <c r="B470" s="41"/>
      <c r="C470" s="17"/>
      <c r="D470" s="18"/>
      <c r="E470" s="10"/>
      <c r="F470" s="10"/>
    </row>
    <row r="471" spans="2:6">
      <c r="B471" s="41"/>
      <c r="C471" s="17"/>
      <c r="D471" s="18"/>
      <c r="E471" s="10"/>
      <c r="F471" s="10"/>
    </row>
    <row r="472" spans="2:6">
      <c r="B472" s="41"/>
      <c r="C472" s="17"/>
      <c r="D472" s="18"/>
      <c r="E472" s="10"/>
      <c r="F472" s="10"/>
    </row>
    <row r="473" spans="2:6">
      <c r="B473" s="41"/>
      <c r="C473" s="17"/>
      <c r="D473" s="18"/>
      <c r="E473" s="10"/>
      <c r="F473" s="10"/>
    </row>
    <row r="474" spans="2:6">
      <c r="B474" s="41"/>
      <c r="C474" s="17"/>
      <c r="D474" s="18"/>
      <c r="E474" s="10"/>
      <c r="F474" s="10"/>
    </row>
    <row r="475" spans="2:6">
      <c r="B475" s="41"/>
      <c r="C475" s="17"/>
      <c r="D475" s="18"/>
      <c r="E475" s="10"/>
      <c r="F475" s="10"/>
    </row>
    <row r="476" spans="2:6">
      <c r="B476" s="41"/>
      <c r="C476" s="17"/>
      <c r="D476" s="18"/>
      <c r="E476" s="10"/>
      <c r="F476" s="10"/>
    </row>
    <row r="477" spans="2:6">
      <c r="B477" s="41"/>
      <c r="C477" s="17"/>
      <c r="D477" s="18"/>
      <c r="E477" s="10"/>
      <c r="F477" s="10"/>
    </row>
    <row r="478" spans="2:6">
      <c r="B478" s="41"/>
      <c r="C478" s="17"/>
      <c r="D478" s="18"/>
      <c r="E478" s="10"/>
      <c r="F478" s="10"/>
    </row>
    <row r="479" spans="2:6">
      <c r="B479" s="41"/>
      <c r="C479" s="17"/>
      <c r="D479" s="18"/>
      <c r="E479" s="10"/>
      <c r="F479" s="10"/>
    </row>
    <row r="480" spans="2:6">
      <c r="B480" s="41"/>
      <c r="C480" s="17"/>
      <c r="D480" s="18"/>
      <c r="E480" s="10"/>
      <c r="F480" s="10"/>
    </row>
    <row r="481" spans="2:6">
      <c r="B481" s="41"/>
      <c r="C481" s="17"/>
      <c r="D481" s="18"/>
      <c r="E481" s="10"/>
      <c r="F481" s="10"/>
    </row>
    <row r="482" spans="2:6">
      <c r="B482" s="41"/>
      <c r="C482" s="17"/>
      <c r="D482" s="18"/>
      <c r="E482" s="10"/>
      <c r="F482" s="10"/>
    </row>
    <row r="483" spans="2:6">
      <c r="B483" s="41"/>
      <c r="C483" s="17"/>
      <c r="D483" s="18"/>
      <c r="E483" s="10"/>
      <c r="F483" s="10"/>
    </row>
    <row r="484" spans="2:6">
      <c r="B484" s="41"/>
      <c r="C484" s="17"/>
      <c r="D484" s="18"/>
      <c r="E484" s="10"/>
      <c r="F484" s="10"/>
    </row>
    <row r="485" spans="2:6">
      <c r="B485" s="41"/>
      <c r="C485" s="17"/>
      <c r="D485" s="18"/>
      <c r="E485" s="10"/>
      <c r="F485" s="10"/>
    </row>
    <row r="486" spans="2:6">
      <c r="B486" s="41"/>
      <c r="C486" s="17"/>
      <c r="D486" s="18"/>
      <c r="E486" s="10"/>
      <c r="F486" s="10"/>
    </row>
    <row r="487" spans="2:6">
      <c r="B487" s="41"/>
      <c r="C487" s="17"/>
      <c r="D487" s="18"/>
      <c r="E487" s="10"/>
      <c r="F487" s="10"/>
    </row>
    <row r="488" spans="2:6">
      <c r="B488" s="41"/>
      <c r="C488" s="17"/>
      <c r="D488" s="18"/>
      <c r="E488" s="10"/>
      <c r="F488" s="10"/>
    </row>
    <row r="489" spans="2:6">
      <c r="B489" s="41"/>
      <c r="C489" s="17"/>
      <c r="D489" s="18"/>
      <c r="E489" s="10"/>
      <c r="F489" s="10"/>
    </row>
    <row r="490" spans="2:6">
      <c r="B490" s="41"/>
      <c r="C490" s="17"/>
      <c r="D490" s="18"/>
      <c r="E490" s="10"/>
      <c r="F490" s="10"/>
    </row>
    <row r="491" spans="2:6">
      <c r="B491" s="41"/>
      <c r="C491" s="17"/>
      <c r="D491" s="18"/>
      <c r="E491" s="10"/>
      <c r="F491" s="10"/>
    </row>
    <row r="492" spans="2:6">
      <c r="B492" s="41"/>
      <c r="C492" s="17"/>
      <c r="D492" s="18"/>
      <c r="E492" s="10"/>
      <c r="F492" s="10"/>
    </row>
    <row r="493" spans="2:6">
      <c r="B493" s="41"/>
      <c r="C493" s="17"/>
      <c r="D493" s="18"/>
      <c r="E493" s="10"/>
      <c r="F493" s="10"/>
    </row>
    <row r="494" spans="2:6">
      <c r="B494" s="41"/>
      <c r="C494" s="17"/>
      <c r="D494" s="18"/>
      <c r="E494" s="10"/>
      <c r="F494" s="10"/>
    </row>
    <row r="495" spans="2:6">
      <c r="B495" s="41"/>
      <c r="C495" s="17"/>
      <c r="D495" s="18"/>
      <c r="E495" s="10"/>
      <c r="F495" s="10"/>
    </row>
    <row r="496" spans="2:6">
      <c r="B496" s="41"/>
      <c r="C496" s="17"/>
      <c r="D496" s="18"/>
      <c r="E496" s="10"/>
      <c r="F496" s="10"/>
    </row>
    <row r="497" spans="2:6">
      <c r="B497" s="41"/>
      <c r="C497" s="17"/>
      <c r="D497" s="18"/>
      <c r="E497" s="10"/>
      <c r="F497" s="10"/>
    </row>
    <row r="498" spans="2:6">
      <c r="B498" s="41"/>
      <c r="C498" s="17"/>
      <c r="D498" s="18"/>
      <c r="E498" s="10"/>
      <c r="F498" s="10"/>
    </row>
    <row r="499" spans="2:6">
      <c r="B499" s="41"/>
      <c r="C499" s="17"/>
      <c r="D499" s="18"/>
      <c r="E499" s="10"/>
      <c r="F499" s="10"/>
    </row>
    <row r="500" spans="2:6">
      <c r="B500" s="41"/>
      <c r="C500" s="17"/>
      <c r="D500" s="18"/>
      <c r="E500" s="10"/>
      <c r="F500" s="10"/>
    </row>
    <row r="501" spans="2:6">
      <c r="B501" s="41"/>
      <c r="C501" s="17"/>
      <c r="D501" s="18"/>
      <c r="E501" s="10"/>
      <c r="F501" s="10"/>
    </row>
    <row r="502" spans="2:6">
      <c r="B502" s="41"/>
      <c r="C502" s="17"/>
      <c r="D502" s="18"/>
      <c r="E502" s="10"/>
      <c r="F502" s="10"/>
    </row>
    <row r="503" spans="2:6">
      <c r="B503" s="41"/>
      <c r="C503" s="17"/>
      <c r="D503" s="18"/>
      <c r="E503" s="10"/>
      <c r="F503" s="10"/>
    </row>
    <row r="504" spans="2:6">
      <c r="B504" s="41"/>
      <c r="C504" s="17"/>
      <c r="D504" s="18"/>
      <c r="E504" s="10"/>
      <c r="F504" s="10"/>
    </row>
    <row r="505" spans="2:6">
      <c r="B505" s="41"/>
      <c r="C505" s="17"/>
      <c r="D505" s="18"/>
      <c r="E505" s="10"/>
      <c r="F505" s="10"/>
    </row>
    <row r="506" spans="2:6">
      <c r="B506" s="41"/>
      <c r="C506" s="17"/>
      <c r="D506" s="18"/>
      <c r="E506" s="10"/>
      <c r="F506" s="10"/>
    </row>
    <row r="507" spans="2:6">
      <c r="B507" s="41"/>
      <c r="C507" s="17"/>
      <c r="D507" s="18"/>
      <c r="E507" s="10"/>
      <c r="F507" s="10"/>
    </row>
    <row r="508" spans="2:6">
      <c r="B508" s="41"/>
      <c r="C508" s="17"/>
      <c r="D508" s="18"/>
      <c r="E508" s="10"/>
      <c r="F508" s="10"/>
    </row>
    <row r="509" spans="2:6">
      <c r="B509" s="41"/>
      <c r="C509" s="17"/>
      <c r="D509" s="18"/>
      <c r="E509" s="10"/>
      <c r="F509" s="10"/>
    </row>
    <row r="510" spans="2:6">
      <c r="B510" s="41"/>
      <c r="C510" s="17"/>
      <c r="D510" s="18"/>
      <c r="E510" s="10"/>
      <c r="F510" s="10"/>
    </row>
    <row r="511" spans="2:6">
      <c r="B511" s="41"/>
      <c r="C511" s="17"/>
      <c r="D511" s="18"/>
      <c r="E511" s="10"/>
      <c r="F511" s="10"/>
    </row>
    <row r="512" spans="2:6">
      <c r="B512" s="41"/>
      <c r="C512" s="17"/>
      <c r="D512" s="18"/>
      <c r="E512" s="10"/>
      <c r="F512" s="10"/>
    </row>
    <row r="513" spans="2:6">
      <c r="B513" s="41"/>
      <c r="C513" s="17"/>
      <c r="D513" s="18"/>
      <c r="E513" s="10"/>
      <c r="F513" s="10"/>
    </row>
    <row r="514" spans="2:6">
      <c r="B514" s="41"/>
      <c r="C514" s="17"/>
      <c r="D514" s="18"/>
      <c r="E514" s="10"/>
      <c r="F514" s="10"/>
    </row>
    <row r="515" spans="2:6">
      <c r="B515" s="41"/>
      <c r="C515" s="17"/>
      <c r="D515" s="18"/>
      <c r="E515" s="10"/>
      <c r="F515" s="10"/>
    </row>
    <row r="516" spans="2:6">
      <c r="B516" s="41"/>
      <c r="C516" s="17"/>
      <c r="D516" s="18"/>
      <c r="E516" s="10"/>
      <c r="F516" s="10"/>
    </row>
    <row r="517" spans="2:6">
      <c r="B517" s="41"/>
      <c r="C517" s="17"/>
      <c r="D517" s="18"/>
      <c r="E517" s="10"/>
      <c r="F517" s="10"/>
    </row>
    <row r="518" spans="2:6">
      <c r="B518" s="41"/>
      <c r="C518" s="17"/>
      <c r="D518" s="18"/>
      <c r="E518" s="10"/>
      <c r="F518" s="10"/>
    </row>
    <row r="519" spans="2:6">
      <c r="B519" s="41"/>
      <c r="C519" s="17"/>
      <c r="D519" s="18"/>
      <c r="E519" s="10"/>
      <c r="F519" s="10"/>
    </row>
    <row r="520" spans="2:6">
      <c r="B520" s="41"/>
      <c r="C520" s="17"/>
      <c r="D520" s="18"/>
      <c r="E520" s="10"/>
      <c r="F520" s="10"/>
    </row>
    <row r="521" spans="2:6">
      <c r="B521" s="41"/>
      <c r="C521" s="17"/>
      <c r="D521" s="18"/>
      <c r="E521" s="10"/>
      <c r="F521" s="10"/>
    </row>
    <row r="522" spans="2:6">
      <c r="B522" s="41"/>
      <c r="C522" s="17"/>
      <c r="D522" s="18"/>
      <c r="E522" s="10"/>
      <c r="F522" s="10"/>
    </row>
    <row r="523" spans="2:6">
      <c r="B523" s="41"/>
      <c r="C523" s="17"/>
      <c r="D523" s="18"/>
      <c r="E523" s="10"/>
      <c r="F523" s="10"/>
    </row>
    <row r="524" spans="2:6">
      <c r="B524" s="41"/>
      <c r="C524" s="17"/>
      <c r="D524" s="18"/>
      <c r="E524" s="10"/>
      <c r="F524" s="10"/>
    </row>
    <row r="525" spans="2:6">
      <c r="B525" s="41"/>
      <c r="C525" s="17"/>
      <c r="D525" s="18"/>
      <c r="E525" s="10"/>
      <c r="F525" s="10"/>
    </row>
    <row r="526" spans="2:6">
      <c r="B526" s="41"/>
      <c r="C526" s="17"/>
      <c r="D526" s="18"/>
      <c r="E526" s="10"/>
      <c r="F526" s="10"/>
    </row>
    <row r="527" spans="2:6">
      <c r="B527" s="41"/>
      <c r="C527" s="17"/>
      <c r="D527" s="18"/>
      <c r="E527" s="10"/>
      <c r="F527" s="10"/>
    </row>
    <row r="528" spans="2:6">
      <c r="B528" s="41"/>
      <c r="C528" s="17"/>
      <c r="D528" s="18"/>
      <c r="E528" s="10"/>
      <c r="F528" s="10"/>
    </row>
    <row r="529" spans="2:6">
      <c r="B529" s="41"/>
      <c r="C529" s="17"/>
      <c r="D529" s="18"/>
      <c r="E529" s="10"/>
      <c r="F529" s="10"/>
    </row>
    <row r="530" spans="2:6">
      <c r="B530" s="41"/>
      <c r="C530" s="17"/>
      <c r="D530" s="18"/>
      <c r="E530" s="10"/>
      <c r="F530" s="10"/>
    </row>
    <row r="531" spans="2:6">
      <c r="B531" s="41"/>
      <c r="C531" s="17"/>
      <c r="D531" s="18"/>
      <c r="E531" s="10"/>
      <c r="F531" s="10"/>
    </row>
    <row r="532" spans="2:6">
      <c r="B532" s="41"/>
      <c r="C532" s="17"/>
      <c r="D532" s="18"/>
      <c r="E532" s="10"/>
      <c r="F532" s="10"/>
    </row>
    <row r="533" spans="2:6">
      <c r="B533" s="41"/>
      <c r="C533" s="17"/>
      <c r="D533" s="18"/>
      <c r="E533" s="10"/>
      <c r="F533" s="10"/>
    </row>
    <row r="534" spans="2:6">
      <c r="B534" s="41"/>
      <c r="C534" s="17"/>
      <c r="D534" s="18"/>
      <c r="E534" s="10"/>
      <c r="F534" s="10"/>
    </row>
    <row r="535" spans="2:6">
      <c r="B535" s="41"/>
      <c r="C535" s="17"/>
      <c r="D535" s="18"/>
      <c r="E535" s="10"/>
      <c r="F535" s="10"/>
    </row>
    <row r="536" spans="2:6">
      <c r="B536" s="41"/>
      <c r="C536" s="17"/>
      <c r="D536" s="18"/>
      <c r="E536" s="10"/>
      <c r="F536" s="10"/>
    </row>
    <row r="537" spans="2:6">
      <c r="B537" s="41"/>
      <c r="C537" s="17"/>
      <c r="D537" s="18"/>
      <c r="E537" s="10"/>
      <c r="F537" s="10"/>
    </row>
    <row r="538" spans="2:6">
      <c r="B538" s="41"/>
      <c r="C538" s="17"/>
      <c r="D538" s="18"/>
      <c r="E538" s="10"/>
      <c r="F538" s="10"/>
    </row>
    <row r="539" spans="2:6">
      <c r="B539" s="41"/>
      <c r="C539" s="17"/>
      <c r="D539" s="18"/>
      <c r="E539" s="10"/>
      <c r="F539" s="10"/>
    </row>
    <row r="540" spans="2:6">
      <c r="B540" s="41"/>
      <c r="C540" s="17"/>
      <c r="D540" s="18"/>
      <c r="E540" s="10"/>
      <c r="F540" s="10"/>
    </row>
    <row r="541" spans="2:6">
      <c r="B541" s="41"/>
      <c r="C541" s="17"/>
      <c r="D541" s="18"/>
      <c r="E541" s="10"/>
      <c r="F541" s="10"/>
    </row>
    <row r="542" spans="2:6">
      <c r="B542" s="41"/>
      <c r="C542" s="17"/>
      <c r="D542" s="18"/>
      <c r="E542" s="10"/>
      <c r="F542" s="10"/>
    </row>
    <row r="543" spans="2:6">
      <c r="B543" s="41"/>
      <c r="C543" s="17"/>
      <c r="D543" s="18"/>
      <c r="E543" s="10"/>
      <c r="F543" s="10"/>
    </row>
    <row r="544" spans="2:6">
      <c r="B544" s="41"/>
      <c r="C544" s="17"/>
      <c r="D544" s="18"/>
      <c r="E544" s="10"/>
      <c r="F544" s="10"/>
    </row>
    <row r="545" spans="2:6">
      <c r="B545" s="41"/>
      <c r="C545" s="17"/>
      <c r="D545" s="18"/>
      <c r="E545" s="10"/>
      <c r="F545" s="10"/>
    </row>
    <row r="546" spans="2:6">
      <c r="B546" s="41"/>
      <c r="C546" s="17"/>
      <c r="D546" s="18"/>
      <c r="E546" s="10"/>
      <c r="F546" s="10"/>
    </row>
    <row r="547" spans="2:6">
      <c r="B547" s="41"/>
      <c r="C547" s="17"/>
      <c r="D547" s="18"/>
      <c r="E547" s="10"/>
      <c r="F547" s="10"/>
    </row>
    <row r="548" spans="2:6">
      <c r="B548" s="41"/>
      <c r="C548" s="17"/>
      <c r="D548" s="18"/>
      <c r="E548" s="10"/>
      <c r="F548" s="10"/>
    </row>
    <row r="549" spans="2:6">
      <c r="B549" s="41"/>
      <c r="C549" s="17"/>
      <c r="D549" s="18"/>
      <c r="E549" s="10"/>
      <c r="F549" s="10"/>
    </row>
    <row r="550" spans="2:6">
      <c r="B550" s="41"/>
      <c r="C550" s="17"/>
      <c r="D550" s="18"/>
      <c r="E550" s="10"/>
      <c r="F550" s="10"/>
    </row>
    <row r="551" spans="2:6">
      <c r="B551" s="41"/>
      <c r="C551" s="17"/>
      <c r="D551" s="18"/>
      <c r="E551" s="10"/>
      <c r="F551" s="10"/>
    </row>
    <row r="552" spans="2:6">
      <c r="B552" s="41"/>
      <c r="C552" s="17"/>
      <c r="D552" s="18"/>
      <c r="E552" s="10"/>
      <c r="F552" s="10"/>
    </row>
    <row r="553" spans="2:6">
      <c r="B553" s="41"/>
      <c r="C553" s="17"/>
      <c r="D553" s="18"/>
      <c r="E553" s="10"/>
      <c r="F553" s="10"/>
    </row>
    <row r="554" spans="2:6">
      <c r="B554" s="41"/>
      <c r="C554" s="17"/>
      <c r="D554" s="18"/>
      <c r="E554" s="10"/>
      <c r="F554" s="10"/>
    </row>
    <row r="555" spans="2:6">
      <c r="B555" s="41"/>
      <c r="C555" s="17"/>
      <c r="D555" s="18"/>
      <c r="E555" s="10"/>
      <c r="F555" s="10"/>
    </row>
    <row r="556" spans="2:6">
      <c r="B556" s="41"/>
      <c r="C556" s="17"/>
      <c r="D556" s="18"/>
      <c r="E556" s="10"/>
      <c r="F556" s="10"/>
    </row>
    <row r="557" spans="2:6">
      <c r="B557" s="41"/>
      <c r="C557" s="17"/>
      <c r="D557" s="18"/>
      <c r="E557" s="10"/>
      <c r="F557" s="10"/>
    </row>
    <row r="558" spans="2:6">
      <c r="B558" s="41"/>
      <c r="C558" s="17"/>
      <c r="D558" s="18"/>
      <c r="E558" s="10"/>
      <c r="F558" s="10"/>
    </row>
    <row r="559" spans="2:6">
      <c r="B559" s="41"/>
      <c r="C559" s="17"/>
      <c r="D559" s="18"/>
      <c r="E559" s="10"/>
      <c r="F559" s="10"/>
    </row>
    <row r="560" spans="2:6">
      <c r="B560" s="41"/>
      <c r="C560" s="17"/>
      <c r="D560" s="18"/>
      <c r="E560" s="10"/>
      <c r="F560" s="10"/>
    </row>
    <row r="561" spans="2:6">
      <c r="B561" s="41"/>
      <c r="C561" s="17"/>
      <c r="D561" s="18"/>
      <c r="E561" s="10"/>
      <c r="F561" s="10"/>
    </row>
    <row r="562" spans="2:6">
      <c r="B562" s="41"/>
      <c r="C562" s="17"/>
      <c r="D562" s="18"/>
      <c r="E562" s="10"/>
      <c r="F562" s="10"/>
    </row>
    <row r="563" spans="2:6">
      <c r="B563" s="41"/>
      <c r="C563" s="17"/>
      <c r="D563" s="18"/>
      <c r="E563" s="10"/>
      <c r="F563" s="10"/>
    </row>
    <row r="564" spans="2:6">
      <c r="B564" s="41"/>
      <c r="C564" s="17"/>
      <c r="D564" s="18"/>
      <c r="E564" s="10"/>
      <c r="F564" s="10"/>
    </row>
    <row r="565" spans="2:6">
      <c r="B565" s="41"/>
      <c r="C565" s="17"/>
      <c r="D565" s="18"/>
      <c r="E565" s="10"/>
      <c r="F565" s="10"/>
    </row>
    <row r="566" spans="2:6">
      <c r="B566" s="41"/>
      <c r="C566" s="17"/>
      <c r="D566" s="18"/>
      <c r="E566" s="10"/>
      <c r="F566" s="10"/>
    </row>
    <row r="567" spans="2:6">
      <c r="B567" s="41"/>
      <c r="C567" s="17"/>
      <c r="D567" s="18"/>
      <c r="E567" s="10"/>
      <c r="F567" s="10"/>
    </row>
    <row r="568" spans="2:6">
      <c r="B568" s="41"/>
      <c r="C568" s="17"/>
      <c r="D568" s="18"/>
      <c r="E568" s="10"/>
      <c r="F568" s="10"/>
    </row>
    <row r="569" spans="2:6">
      <c r="B569" s="41"/>
      <c r="C569" s="17"/>
      <c r="D569" s="18"/>
      <c r="E569" s="10"/>
      <c r="F569" s="10"/>
    </row>
    <row r="570" spans="2:6">
      <c r="B570" s="41"/>
      <c r="C570" s="17"/>
      <c r="D570" s="18"/>
      <c r="E570" s="10"/>
      <c r="F570" s="10"/>
    </row>
    <row r="571" spans="2:6">
      <c r="B571" s="41"/>
      <c r="C571" s="17"/>
      <c r="D571" s="18"/>
      <c r="E571" s="10"/>
      <c r="F571" s="10"/>
    </row>
    <row r="572" spans="2:6">
      <c r="B572" s="41"/>
      <c r="C572" s="17"/>
      <c r="D572" s="18"/>
      <c r="E572" s="10"/>
      <c r="F572" s="10"/>
    </row>
    <row r="573" spans="2:6">
      <c r="B573" s="41"/>
      <c r="C573" s="17"/>
      <c r="D573" s="18"/>
      <c r="E573" s="10"/>
      <c r="F573" s="10"/>
    </row>
    <row r="574" spans="2:6">
      <c r="B574" s="41"/>
      <c r="C574" s="17"/>
      <c r="D574" s="18"/>
      <c r="E574" s="10"/>
      <c r="F574" s="10"/>
    </row>
    <row r="575" spans="2:6">
      <c r="B575" s="41"/>
      <c r="C575" s="17"/>
      <c r="D575" s="18"/>
      <c r="E575" s="10"/>
      <c r="F575" s="10"/>
    </row>
    <row r="576" spans="2:6">
      <c r="B576" s="41"/>
      <c r="C576" s="17"/>
      <c r="D576" s="18"/>
      <c r="E576" s="10"/>
      <c r="F576" s="10"/>
    </row>
    <row r="577" spans="2:6">
      <c r="B577" s="41"/>
      <c r="C577" s="17"/>
      <c r="D577" s="18"/>
      <c r="E577" s="10"/>
      <c r="F577" s="10"/>
    </row>
    <row r="578" spans="2:6">
      <c r="B578" s="41"/>
      <c r="C578" s="17"/>
      <c r="D578" s="18"/>
      <c r="E578" s="10"/>
      <c r="F578" s="10"/>
    </row>
    <row r="579" spans="2:6">
      <c r="B579" s="41"/>
      <c r="C579" s="17"/>
      <c r="D579" s="18"/>
      <c r="E579" s="10"/>
      <c r="F579" s="10"/>
    </row>
    <row r="580" spans="2:6">
      <c r="B580" s="41"/>
      <c r="C580" s="17"/>
      <c r="D580" s="18"/>
      <c r="E580" s="10"/>
      <c r="F580" s="10"/>
    </row>
    <row r="581" spans="2:6">
      <c r="B581" s="41"/>
      <c r="C581" s="17"/>
      <c r="D581" s="18"/>
      <c r="E581" s="10"/>
      <c r="F581" s="10"/>
    </row>
    <row r="582" spans="2:6">
      <c r="B582" s="41"/>
      <c r="C582" s="17"/>
      <c r="D582" s="18"/>
      <c r="E582" s="10"/>
      <c r="F582" s="10"/>
    </row>
    <row r="583" spans="2:6">
      <c r="B583" s="41"/>
      <c r="C583" s="17"/>
      <c r="D583" s="18"/>
      <c r="E583" s="10"/>
      <c r="F583" s="10"/>
    </row>
    <row r="584" spans="2:6">
      <c r="B584" s="41"/>
      <c r="C584" s="17"/>
      <c r="D584" s="18"/>
      <c r="E584" s="10"/>
      <c r="F584" s="10"/>
    </row>
    <row r="585" spans="2:6">
      <c r="B585" s="41"/>
      <c r="C585" s="17"/>
      <c r="D585" s="18"/>
      <c r="E585" s="10"/>
      <c r="F585" s="10"/>
    </row>
    <row r="586" spans="2:6">
      <c r="B586" s="41"/>
      <c r="C586" s="17"/>
      <c r="D586" s="18"/>
      <c r="E586" s="10"/>
      <c r="F586" s="10"/>
    </row>
    <row r="587" spans="2:6">
      <c r="B587" s="41"/>
      <c r="C587" s="17"/>
      <c r="D587" s="18"/>
      <c r="E587" s="10"/>
      <c r="F587" s="10"/>
    </row>
    <row r="588" spans="2:6">
      <c r="B588" s="41"/>
      <c r="C588" s="17"/>
      <c r="D588" s="18"/>
      <c r="E588" s="10"/>
      <c r="F588" s="10"/>
    </row>
    <row r="589" spans="2:6">
      <c r="B589" s="41"/>
      <c r="C589" s="17"/>
      <c r="D589" s="18"/>
      <c r="E589" s="10"/>
      <c r="F589" s="10"/>
    </row>
    <row r="590" spans="2:6">
      <c r="B590" s="41"/>
      <c r="C590" s="17"/>
      <c r="D590" s="18"/>
      <c r="E590" s="10"/>
      <c r="F590" s="10"/>
    </row>
    <row r="591" spans="2:6">
      <c r="B591" s="41"/>
      <c r="C591" s="17"/>
      <c r="D591" s="18"/>
      <c r="E591" s="10"/>
      <c r="F591" s="10"/>
    </row>
    <row r="592" spans="2:6">
      <c r="B592" s="41"/>
      <c r="C592" s="17"/>
      <c r="D592" s="18"/>
      <c r="E592" s="10"/>
      <c r="F592" s="10"/>
    </row>
    <row r="593" spans="2:6">
      <c r="B593" s="41"/>
      <c r="C593" s="17"/>
      <c r="D593" s="18"/>
      <c r="E593" s="10"/>
      <c r="F593" s="10"/>
    </row>
    <row r="594" spans="2:6">
      <c r="B594" s="41"/>
      <c r="C594" s="17"/>
      <c r="D594" s="18"/>
      <c r="E594" s="10"/>
      <c r="F594" s="10"/>
    </row>
    <row r="595" spans="2:6">
      <c r="B595" s="41"/>
      <c r="C595" s="17"/>
      <c r="D595" s="18"/>
      <c r="E595" s="10"/>
      <c r="F595" s="10"/>
    </row>
    <row r="596" spans="2:6">
      <c r="B596" s="41"/>
      <c r="C596" s="17"/>
      <c r="D596" s="18"/>
      <c r="E596" s="10"/>
      <c r="F596" s="10"/>
    </row>
    <row r="597" spans="2:6">
      <c r="B597" s="41"/>
      <c r="C597" s="17"/>
      <c r="D597" s="18"/>
      <c r="E597" s="10"/>
      <c r="F597" s="10"/>
    </row>
    <row r="598" spans="2:6">
      <c r="B598" s="41"/>
      <c r="C598" s="17"/>
      <c r="D598" s="18"/>
      <c r="E598" s="10"/>
      <c r="F598" s="10"/>
    </row>
    <row r="599" spans="2:6">
      <c r="B599" s="41"/>
      <c r="C599" s="17"/>
      <c r="D599" s="18"/>
      <c r="E599" s="10"/>
      <c r="F599" s="10"/>
    </row>
    <row r="600" spans="2:6">
      <c r="B600" s="41"/>
      <c r="C600" s="17"/>
      <c r="D600" s="18"/>
      <c r="E600" s="10"/>
      <c r="F600" s="10"/>
    </row>
    <row r="601" spans="2:6">
      <c r="B601" s="41"/>
      <c r="C601" s="17"/>
      <c r="D601" s="18"/>
      <c r="E601" s="10"/>
      <c r="F601" s="10"/>
    </row>
    <row r="602" spans="2:6">
      <c r="B602" s="41"/>
      <c r="C602" s="17"/>
      <c r="D602" s="18"/>
      <c r="E602" s="10"/>
      <c r="F602" s="10"/>
    </row>
    <row r="603" spans="2:6">
      <c r="B603" s="41"/>
      <c r="C603" s="17"/>
      <c r="D603" s="18"/>
      <c r="E603" s="10"/>
      <c r="F603" s="10"/>
    </row>
    <row r="604" spans="2:6">
      <c r="B604" s="41"/>
      <c r="C604" s="17"/>
      <c r="D604" s="18"/>
      <c r="E604" s="10"/>
      <c r="F604" s="10"/>
    </row>
    <row r="605" spans="2:6">
      <c r="B605" s="41"/>
      <c r="C605" s="17"/>
      <c r="D605" s="18"/>
      <c r="E605" s="10"/>
      <c r="F605" s="10"/>
    </row>
    <row r="606" spans="2:6">
      <c r="B606" s="41"/>
      <c r="C606" s="17"/>
      <c r="D606" s="18"/>
      <c r="E606" s="10"/>
      <c r="F606" s="10"/>
    </row>
    <row r="607" spans="2:6">
      <c r="B607" s="41"/>
      <c r="C607" s="17"/>
      <c r="D607" s="18"/>
      <c r="E607" s="10"/>
      <c r="F607" s="10"/>
    </row>
    <row r="608" spans="2:6">
      <c r="B608" s="41"/>
      <c r="C608" s="17"/>
      <c r="D608" s="18"/>
      <c r="E608" s="10"/>
      <c r="F608" s="10"/>
    </row>
    <row r="609" spans="2:6">
      <c r="B609" s="41"/>
      <c r="C609" s="17"/>
      <c r="D609" s="18"/>
      <c r="E609" s="10"/>
      <c r="F609" s="10"/>
    </row>
    <row r="610" spans="2:6">
      <c r="B610" s="41"/>
      <c r="C610" s="17"/>
      <c r="D610" s="18"/>
      <c r="E610" s="10"/>
      <c r="F610" s="10"/>
    </row>
    <row r="611" spans="2:6">
      <c r="B611" s="41"/>
      <c r="C611" s="17"/>
      <c r="D611" s="18"/>
      <c r="E611" s="10"/>
      <c r="F611" s="10"/>
    </row>
    <row r="612" spans="2:6">
      <c r="B612" s="41"/>
      <c r="C612" s="17"/>
      <c r="D612" s="18"/>
      <c r="E612" s="10"/>
      <c r="F612" s="10"/>
    </row>
    <row r="613" spans="2:6">
      <c r="B613" s="41"/>
      <c r="C613" s="17"/>
      <c r="D613" s="18"/>
      <c r="E613" s="10"/>
      <c r="F613" s="10"/>
    </row>
    <row r="614" spans="2:6">
      <c r="B614" s="41"/>
      <c r="C614" s="17"/>
      <c r="D614" s="18"/>
      <c r="E614" s="10"/>
      <c r="F614" s="10"/>
    </row>
    <row r="615" spans="2:6">
      <c r="B615" s="41"/>
      <c r="C615" s="17"/>
      <c r="D615" s="18"/>
      <c r="E615" s="10"/>
      <c r="F615" s="10"/>
    </row>
    <row r="616" spans="2:6">
      <c r="B616" s="41"/>
      <c r="C616" s="17"/>
      <c r="D616" s="18"/>
      <c r="E616" s="10"/>
      <c r="F616" s="10"/>
    </row>
    <row r="617" spans="2:6">
      <c r="B617" s="41"/>
      <c r="C617" s="17"/>
      <c r="D617" s="18"/>
      <c r="E617" s="10"/>
      <c r="F617" s="10"/>
    </row>
    <row r="618" spans="2:6">
      <c r="B618" s="41"/>
      <c r="C618" s="17"/>
      <c r="D618" s="18"/>
      <c r="E618" s="10"/>
      <c r="F618" s="10"/>
    </row>
    <row r="619" spans="2:6">
      <c r="B619" s="41"/>
      <c r="C619" s="17"/>
      <c r="D619" s="18"/>
      <c r="E619" s="10"/>
      <c r="F619" s="10"/>
    </row>
    <row r="620" spans="2:6">
      <c r="B620" s="41"/>
      <c r="C620" s="17"/>
      <c r="D620" s="18"/>
      <c r="E620" s="10"/>
      <c r="F620" s="10"/>
    </row>
    <row r="621" spans="2:6">
      <c r="B621" s="41"/>
      <c r="C621" s="17"/>
      <c r="D621" s="18"/>
      <c r="E621" s="10"/>
      <c r="F621" s="10"/>
    </row>
    <row r="622" spans="2:6">
      <c r="B622" s="41"/>
      <c r="C622" s="17"/>
      <c r="D622" s="18"/>
      <c r="E622" s="10"/>
      <c r="F622" s="10"/>
    </row>
    <row r="623" spans="2:6">
      <c r="B623" s="41"/>
      <c r="C623" s="17"/>
      <c r="D623" s="18"/>
      <c r="E623" s="10"/>
      <c r="F623" s="10"/>
    </row>
    <row r="624" spans="2:6">
      <c r="B624" s="41"/>
      <c r="C624" s="17"/>
      <c r="D624" s="18"/>
      <c r="E624" s="10"/>
      <c r="F624" s="10"/>
    </row>
    <row r="625" spans="2:6">
      <c r="B625" s="41"/>
      <c r="C625" s="17"/>
      <c r="D625" s="18"/>
      <c r="E625" s="10"/>
      <c r="F625" s="10"/>
    </row>
    <row r="626" spans="2:6">
      <c r="B626" s="41"/>
      <c r="C626" s="17"/>
      <c r="D626" s="18"/>
      <c r="E626" s="10"/>
      <c r="F626" s="10"/>
    </row>
    <row r="627" spans="2:6">
      <c r="B627" s="41"/>
      <c r="C627" s="17"/>
      <c r="D627" s="18"/>
      <c r="E627" s="10"/>
      <c r="F627" s="10"/>
    </row>
    <row r="628" spans="2:6">
      <c r="B628" s="41"/>
      <c r="C628" s="17"/>
      <c r="D628" s="18"/>
      <c r="E628" s="10"/>
      <c r="F628" s="10"/>
    </row>
    <row r="629" spans="2:6">
      <c r="B629" s="41"/>
      <c r="C629" s="17"/>
      <c r="D629" s="18"/>
      <c r="E629" s="10"/>
      <c r="F629" s="10"/>
    </row>
    <row r="630" spans="2:6">
      <c r="B630" s="41"/>
      <c r="C630" s="17"/>
      <c r="D630" s="18"/>
      <c r="E630" s="10"/>
      <c r="F630" s="10"/>
    </row>
    <row r="631" spans="2:6">
      <c r="B631" s="41"/>
      <c r="C631" s="17"/>
      <c r="D631" s="18"/>
      <c r="E631" s="10"/>
      <c r="F631" s="10"/>
    </row>
    <row r="632" spans="2:6">
      <c r="B632" s="41"/>
      <c r="C632" s="17"/>
      <c r="D632" s="18"/>
      <c r="E632" s="10"/>
      <c r="F632" s="10"/>
    </row>
    <row r="633" spans="2:6">
      <c r="B633" s="41"/>
      <c r="C633" s="17"/>
      <c r="D633" s="18"/>
      <c r="E633" s="10"/>
      <c r="F633" s="10"/>
    </row>
    <row r="634" spans="2:6">
      <c r="B634" s="41"/>
      <c r="C634" s="17"/>
      <c r="D634" s="18"/>
      <c r="E634" s="10"/>
      <c r="F634" s="10"/>
    </row>
    <row r="635" spans="2:6">
      <c r="B635" s="41"/>
      <c r="C635" s="17"/>
      <c r="D635" s="18"/>
      <c r="E635" s="10"/>
      <c r="F635" s="10"/>
    </row>
    <row r="636" spans="2:6">
      <c r="B636" s="41"/>
      <c r="C636" s="17"/>
      <c r="D636" s="18"/>
      <c r="E636" s="10"/>
      <c r="F636" s="10"/>
    </row>
    <row r="637" spans="2:6">
      <c r="B637" s="41"/>
      <c r="C637" s="17"/>
      <c r="D637" s="18"/>
      <c r="E637" s="10"/>
      <c r="F637" s="10"/>
    </row>
    <row r="638" spans="2:6">
      <c r="B638" s="41"/>
      <c r="C638" s="17"/>
      <c r="D638" s="18"/>
      <c r="E638" s="10"/>
      <c r="F638" s="10"/>
    </row>
    <row r="639" spans="2:6">
      <c r="B639" s="41"/>
      <c r="C639" s="17"/>
      <c r="D639" s="18"/>
      <c r="E639" s="10"/>
      <c r="F639" s="10"/>
    </row>
    <row r="640" spans="2:6">
      <c r="B640" s="41"/>
      <c r="C640" s="17"/>
      <c r="D640" s="18"/>
      <c r="E640" s="10"/>
      <c r="F640" s="10"/>
    </row>
    <row r="641" spans="2:6">
      <c r="B641" s="41"/>
      <c r="C641" s="17"/>
      <c r="D641" s="18"/>
      <c r="E641" s="10"/>
      <c r="F641" s="10"/>
    </row>
    <row r="642" spans="2:6">
      <c r="B642" s="41"/>
      <c r="C642" s="17"/>
      <c r="D642" s="18"/>
      <c r="E642" s="10"/>
      <c r="F642" s="10"/>
    </row>
    <row r="643" spans="2:6">
      <c r="B643" s="41"/>
      <c r="C643" s="17"/>
      <c r="D643" s="18"/>
      <c r="E643" s="10"/>
      <c r="F643" s="10"/>
    </row>
    <row r="644" spans="2:6">
      <c r="B644" s="41"/>
      <c r="C644" s="17"/>
      <c r="D644" s="18"/>
      <c r="E644" s="10"/>
      <c r="F644" s="10"/>
    </row>
    <row r="645" spans="2:6">
      <c r="B645" s="41"/>
      <c r="C645" s="17"/>
      <c r="D645" s="18"/>
      <c r="E645" s="10"/>
      <c r="F645" s="10"/>
    </row>
    <row r="646" spans="2:6">
      <c r="B646" s="41"/>
      <c r="C646" s="17"/>
      <c r="D646" s="18"/>
      <c r="E646" s="10"/>
      <c r="F646" s="10"/>
    </row>
    <row r="647" spans="2:6">
      <c r="B647" s="41"/>
      <c r="C647" s="17"/>
      <c r="D647" s="18"/>
      <c r="E647" s="10"/>
      <c r="F647" s="10"/>
    </row>
    <row r="648" spans="2:6">
      <c r="B648" s="41"/>
      <c r="C648" s="17"/>
      <c r="D648" s="18"/>
      <c r="E648" s="10"/>
      <c r="F648" s="10"/>
    </row>
    <row r="649" spans="2:6">
      <c r="B649" s="41"/>
      <c r="C649" s="17"/>
      <c r="D649" s="18"/>
      <c r="E649" s="10"/>
      <c r="F649" s="10"/>
    </row>
    <row r="650" spans="2:6">
      <c r="B650" s="41"/>
      <c r="C650" s="17"/>
      <c r="D650" s="18"/>
      <c r="E650" s="10"/>
      <c r="F650" s="10"/>
    </row>
    <row r="651" spans="2:6">
      <c r="B651" s="41"/>
      <c r="C651" s="17"/>
      <c r="D651" s="18"/>
      <c r="E651" s="10"/>
      <c r="F651" s="10"/>
    </row>
    <row r="652" spans="2:6">
      <c r="B652" s="41"/>
      <c r="C652" s="17"/>
      <c r="D652" s="18"/>
      <c r="E652" s="10"/>
      <c r="F652" s="10"/>
    </row>
    <row r="653" spans="2:6">
      <c r="B653" s="41"/>
      <c r="C653" s="17"/>
      <c r="D653" s="18"/>
      <c r="E653" s="10"/>
      <c r="F653" s="10"/>
    </row>
    <row r="654" spans="2:6">
      <c r="B654" s="41"/>
      <c r="C654" s="17"/>
      <c r="D654" s="18"/>
      <c r="E654" s="10"/>
      <c r="F654" s="10"/>
    </row>
    <row r="655" spans="2:6">
      <c r="B655" s="41"/>
      <c r="C655" s="17"/>
      <c r="D655" s="18"/>
      <c r="E655" s="10"/>
      <c r="F655" s="10"/>
    </row>
    <row r="656" spans="2:6">
      <c r="B656" s="41"/>
      <c r="C656" s="17"/>
      <c r="D656" s="18"/>
      <c r="E656" s="10"/>
      <c r="F656" s="10"/>
    </row>
    <row r="657" spans="2:6">
      <c r="B657" s="41"/>
      <c r="C657" s="17"/>
      <c r="D657" s="18"/>
      <c r="E657" s="10"/>
      <c r="F657" s="10"/>
    </row>
    <row r="658" spans="2:6">
      <c r="B658" s="41"/>
      <c r="C658" s="17"/>
      <c r="D658" s="18"/>
      <c r="E658" s="10"/>
      <c r="F658" s="10"/>
    </row>
    <row r="659" spans="2:6">
      <c r="B659" s="41"/>
      <c r="C659" s="17"/>
      <c r="D659" s="18"/>
      <c r="E659" s="10"/>
      <c r="F659" s="10"/>
    </row>
    <row r="660" spans="2:6">
      <c r="B660" s="41"/>
      <c r="C660" s="17"/>
      <c r="D660" s="18"/>
      <c r="E660" s="10"/>
      <c r="F660" s="10"/>
    </row>
    <row r="661" spans="2:6">
      <c r="B661" s="41"/>
      <c r="C661" s="17"/>
      <c r="D661" s="18"/>
      <c r="E661" s="10"/>
      <c r="F661" s="10"/>
    </row>
    <row r="662" spans="2:6">
      <c r="B662" s="41"/>
      <c r="C662" s="17"/>
      <c r="D662" s="18"/>
      <c r="E662" s="10"/>
      <c r="F662" s="10"/>
    </row>
    <row r="663" spans="2:6">
      <c r="B663" s="41"/>
      <c r="C663" s="17"/>
      <c r="D663" s="18"/>
      <c r="E663" s="10"/>
      <c r="F663" s="10"/>
    </row>
    <row r="664" spans="2:6">
      <c r="B664" s="41"/>
      <c r="C664" s="17"/>
      <c r="D664" s="18"/>
      <c r="E664" s="10"/>
      <c r="F664" s="10"/>
    </row>
    <row r="665" spans="2:6">
      <c r="B665" s="41"/>
      <c r="C665" s="17"/>
      <c r="D665" s="18"/>
      <c r="E665" s="10"/>
      <c r="F665" s="10"/>
    </row>
    <row r="666" spans="2:6">
      <c r="B666" s="41"/>
      <c r="C666" s="17"/>
      <c r="D666" s="18"/>
      <c r="E666" s="10"/>
      <c r="F666" s="10"/>
    </row>
    <row r="667" spans="2:6">
      <c r="B667" s="41"/>
      <c r="C667" s="17"/>
      <c r="D667" s="18"/>
      <c r="E667" s="10"/>
      <c r="F667" s="10"/>
    </row>
    <row r="668" spans="2:6">
      <c r="B668" s="41"/>
      <c r="C668" s="17"/>
      <c r="D668" s="18"/>
      <c r="E668" s="10"/>
      <c r="F668" s="10"/>
    </row>
    <row r="669" spans="2:6">
      <c r="B669" s="41"/>
      <c r="C669" s="17"/>
      <c r="D669" s="18"/>
      <c r="E669" s="10"/>
      <c r="F669" s="10"/>
    </row>
    <row r="670" spans="2:6">
      <c r="B670" s="41"/>
      <c r="C670" s="17"/>
      <c r="D670" s="18"/>
      <c r="E670" s="10"/>
      <c r="F670" s="10"/>
    </row>
    <row r="671" spans="2:6">
      <c r="B671" s="41"/>
      <c r="C671" s="17"/>
      <c r="D671" s="18"/>
      <c r="E671" s="10"/>
      <c r="F671" s="10"/>
    </row>
    <row r="672" spans="2:6">
      <c r="B672" s="41"/>
      <c r="C672" s="17"/>
      <c r="D672" s="18"/>
      <c r="E672" s="10"/>
      <c r="F672" s="10"/>
    </row>
    <row r="673" spans="2:6">
      <c r="B673" s="41"/>
      <c r="C673" s="17"/>
      <c r="D673" s="18"/>
      <c r="E673" s="10"/>
      <c r="F673" s="10"/>
    </row>
    <row r="674" spans="2:6">
      <c r="B674" s="41"/>
      <c r="C674" s="17"/>
      <c r="D674" s="18"/>
      <c r="E674" s="10"/>
      <c r="F674" s="10"/>
    </row>
    <row r="675" spans="2:6">
      <c r="B675" s="41"/>
      <c r="C675" s="17"/>
      <c r="D675" s="18"/>
      <c r="E675" s="10"/>
      <c r="F675" s="10"/>
    </row>
    <row r="676" spans="2:6">
      <c r="B676" s="41"/>
      <c r="C676" s="17"/>
      <c r="D676" s="18"/>
      <c r="E676" s="10"/>
      <c r="F676" s="10"/>
    </row>
    <row r="677" spans="2:6">
      <c r="B677" s="41"/>
      <c r="C677" s="17"/>
      <c r="D677" s="18"/>
      <c r="E677" s="10"/>
      <c r="F677" s="10"/>
    </row>
    <row r="678" spans="2:6">
      <c r="B678" s="41"/>
      <c r="C678" s="17"/>
      <c r="D678" s="18"/>
      <c r="E678" s="10"/>
      <c r="F678" s="10"/>
    </row>
    <row r="679" spans="2:6">
      <c r="B679" s="41"/>
      <c r="C679" s="17"/>
      <c r="D679" s="18"/>
      <c r="E679" s="10"/>
      <c r="F679" s="10"/>
    </row>
    <row r="680" spans="2:6">
      <c r="B680" s="41"/>
      <c r="C680" s="17"/>
      <c r="D680" s="18"/>
      <c r="E680" s="10"/>
      <c r="F680" s="10"/>
    </row>
    <row r="681" spans="2:6">
      <c r="B681" s="41"/>
      <c r="C681" s="17"/>
      <c r="D681" s="18"/>
      <c r="E681" s="10"/>
      <c r="F681" s="10"/>
    </row>
    <row r="682" spans="2:6">
      <c r="B682" s="41"/>
      <c r="C682" s="17"/>
      <c r="D682" s="18"/>
      <c r="E682" s="10"/>
      <c r="F682" s="10"/>
    </row>
    <row r="683" spans="2:6">
      <c r="B683" s="41"/>
      <c r="C683" s="17"/>
      <c r="D683" s="18"/>
      <c r="E683" s="10"/>
      <c r="F683" s="10"/>
    </row>
    <row r="684" spans="2:6">
      <c r="B684" s="41"/>
      <c r="C684" s="17"/>
      <c r="D684" s="18"/>
      <c r="E684" s="10"/>
      <c r="F684" s="10"/>
    </row>
    <row r="685" spans="2:6">
      <c r="B685" s="41"/>
      <c r="C685" s="17"/>
      <c r="D685" s="18"/>
      <c r="E685" s="10"/>
      <c r="F685" s="10"/>
    </row>
    <row r="686" spans="2:6">
      <c r="B686" s="41"/>
      <c r="C686" s="17"/>
      <c r="D686" s="18"/>
      <c r="E686" s="10"/>
      <c r="F686" s="10"/>
    </row>
    <row r="687" spans="2:6">
      <c r="B687" s="41"/>
      <c r="C687" s="17"/>
      <c r="D687" s="18"/>
      <c r="E687" s="10"/>
      <c r="F687" s="10"/>
    </row>
    <row r="688" spans="2:6">
      <c r="B688" s="41"/>
      <c r="C688" s="17"/>
      <c r="D688" s="18"/>
      <c r="E688" s="10"/>
      <c r="F688" s="10"/>
    </row>
    <row r="689" spans="2:6">
      <c r="B689" s="41"/>
      <c r="C689" s="17"/>
      <c r="D689" s="18"/>
      <c r="E689" s="10"/>
      <c r="F689" s="10"/>
    </row>
    <row r="690" spans="2:6">
      <c r="B690" s="41"/>
      <c r="C690" s="17"/>
      <c r="D690" s="18"/>
      <c r="E690" s="10"/>
      <c r="F690" s="10"/>
    </row>
    <row r="691" spans="2:6">
      <c r="B691" s="41"/>
      <c r="C691" s="17"/>
      <c r="D691" s="18"/>
      <c r="E691" s="10"/>
      <c r="F691" s="10"/>
    </row>
    <row r="692" spans="2:6">
      <c r="B692" s="41"/>
      <c r="C692" s="17"/>
      <c r="D692" s="18"/>
      <c r="E692" s="10"/>
      <c r="F692" s="10"/>
    </row>
    <row r="693" spans="2:6">
      <c r="B693" s="41"/>
      <c r="C693" s="17"/>
      <c r="D693" s="18"/>
      <c r="E693" s="10"/>
      <c r="F693" s="10"/>
    </row>
    <row r="694" spans="2:6">
      <c r="B694" s="41"/>
      <c r="C694" s="17"/>
      <c r="D694" s="18"/>
      <c r="E694" s="10"/>
      <c r="F694" s="10"/>
    </row>
    <row r="695" spans="2:6">
      <c r="B695" s="41"/>
      <c r="C695" s="17"/>
      <c r="D695" s="18"/>
      <c r="E695" s="10"/>
      <c r="F695" s="10"/>
    </row>
    <row r="696" spans="2:6">
      <c r="B696" s="41"/>
      <c r="C696" s="17"/>
      <c r="D696" s="18"/>
      <c r="E696" s="10"/>
      <c r="F696" s="10"/>
    </row>
    <row r="697" spans="2:6">
      <c r="B697" s="41"/>
      <c r="C697" s="17"/>
      <c r="D697" s="18"/>
      <c r="E697" s="10"/>
      <c r="F697" s="10"/>
    </row>
    <row r="698" spans="2:6">
      <c r="B698" s="41"/>
      <c r="C698" s="17"/>
      <c r="D698" s="18"/>
      <c r="E698" s="10"/>
      <c r="F698" s="10"/>
    </row>
    <row r="699" spans="2:6">
      <c r="B699" s="41"/>
      <c r="C699" s="17"/>
      <c r="D699" s="18"/>
      <c r="E699" s="10"/>
      <c r="F699" s="10"/>
    </row>
    <row r="700" spans="2:6">
      <c r="B700" s="41"/>
      <c r="C700" s="17"/>
      <c r="D700" s="18"/>
      <c r="E700" s="10"/>
      <c r="F700" s="10"/>
    </row>
    <row r="701" spans="2:6">
      <c r="B701" s="41"/>
      <c r="C701" s="17"/>
      <c r="D701" s="18"/>
      <c r="E701" s="10"/>
      <c r="F701" s="10"/>
    </row>
    <row r="702" spans="2:6">
      <c r="B702" s="41"/>
      <c r="C702" s="17"/>
      <c r="D702" s="18"/>
      <c r="E702" s="10"/>
      <c r="F702" s="10"/>
    </row>
    <row r="703" spans="2:6">
      <c r="B703" s="41"/>
      <c r="C703" s="17"/>
      <c r="D703" s="18"/>
      <c r="E703" s="10"/>
      <c r="F703" s="10"/>
    </row>
    <row r="704" spans="2:6">
      <c r="B704" s="41"/>
      <c r="C704" s="17"/>
      <c r="D704" s="18"/>
      <c r="E704" s="10"/>
      <c r="F704" s="10"/>
    </row>
    <row r="705" spans="2:6">
      <c r="B705" s="41"/>
      <c r="C705" s="17"/>
      <c r="D705" s="18"/>
      <c r="E705" s="10"/>
      <c r="F705" s="10"/>
    </row>
    <row r="706" spans="2:6">
      <c r="B706" s="41"/>
      <c r="C706" s="17"/>
      <c r="D706" s="18"/>
      <c r="E706" s="10"/>
      <c r="F706" s="10"/>
    </row>
    <row r="707" spans="2:6">
      <c r="B707" s="41"/>
      <c r="C707" s="17"/>
      <c r="D707" s="18"/>
      <c r="E707" s="10"/>
      <c r="F707" s="10"/>
    </row>
    <row r="708" spans="2:6">
      <c r="B708" s="41"/>
      <c r="C708" s="17"/>
      <c r="D708" s="18"/>
      <c r="E708" s="10"/>
      <c r="F708" s="10"/>
    </row>
    <row r="709" spans="2:6">
      <c r="B709" s="41"/>
      <c r="C709" s="17"/>
      <c r="D709" s="18"/>
      <c r="E709" s="10"/>
      <c r="F709" s="10"/>
    </row>
    <row r="710" spans="2:6">
      <c r="B710" s="41"/>
      <c r="C710" s="17"/>
      <c r="D710" s="18"/>
      <c r="E710" s="10"/>
      <c r="F710" s="10"/>
    </row>
    <row r="711" spans="2:6">
      <c r="B711" s="41"/>
      <c r="C711" s="17"/>
      <c r="D711" s="18"/>
      <c r="E711" s="10"/>
      <c r="F711" s="10"/>
    </row>
    <row r="712" spans="2:6">
      <c r="B712" s="41"/>
      <c r="C712" s="17"/>
      <c r="D712" s="18"/>
      <c r="E712" s="10"/>
      <c r="F712" s="10"/>
    </row>
    <row r="713" spans="2:6">
      <c r="B713" s="41"/>
      <c r="C713" s="17"/>
      <c r="D713" s="18"/>
      <c r="E713" s="10"/>
      <c r="F713" s="10"/>
    </row>
    <row r="714" spans="2:6">
      <c r="B714" s="41"/>
      <c r="C714" s="17"/>
      <c r="D714" s="18"/>
      <c r="E714" s="10"/>
      <c r="F714" s="10"/>
    </row>
    <row r="715" spans="2:6">
      <c r="B715" s="41"/>
      <c r="C715" s="17"/>
      <c r="D715" s="18"/>
      <c r="E715" s="10"/>
      <c r="F715" s="10"/>
    </row>
    <row r="716" spans="2:6">
      <c r="B716" s="41"/>
      <c r="C716" s="17"/>
      <c r="D716" s="18"/>
      <c r="E716" s="10"/>
      <c r="F716" s="10"/>
    </row>
    <row r="717" spans="2:6">
      <c r="B717" s="41"/>
      <c r="C717" s="17"/>
      <c r="D717" s="18"/>
      <c r="E717" s="10"/>
      <c r="F717" s="10"/>
    </row>
    <row r="718" spans="2:6">
      <c r="B718" s="41"/>
      <c r="C718" s="17"/>
      <c r="D718" s="18"/>
      <c r="E718" s="10"/>
      <c r="F718" s="10"/>
    </row>
    <row r="719" spans="2:6">
      <c r="B719" s="41"/>
      <c r="C719" s="17"/>
      <c r="D719" s="18"/>
      <c r="E719" s="10"/>
      <c r="F719" s="10"/>
    </row>
    <row r="720" spans="2:6">
      <c r="B720" s="41"/>
      <c r="C720" s="17"/>
      <c r="D720" s="18"/>
      <c r="E720" s="10"/>
      <c r="F720" s="10"/>
    </row>
    <row r="721" spans="2:6">
      <c r="B721" s="41"/>
      <c r="C721" s="17"/>
      <c r="D721" s="18"/>
      <c r="E721" s="10"/>
      <c r="F721" s="10"/>
    </row>
    <row r="722" spans="2:6">
      <c r="B722" s="41"/>
      <c r="C722" s="17"/>
      <c r="D722" s="18"/>
      <c r="E722" s="10"/>
      <c r="F722" s="10"/>
    </row>
    <row r="723" spans="2:6">
      <c r="B723" s="41"/>
      <c r="C723" s="17"/>
      <c r="D723" s="18"/>
      <c r="E723" s="10"/>
      <c r="F723" s="10"/>
    </row>
    <row r="724" spans="2:6">
      <c r="B724" s="41"/>
      <c r="C724" s="17"/>
      <c r="D724" s="18"/>
      <c r="E724" s="10"/>
      <c r="F724" s="10"/>
    </row>
    <row r="725" spans="2:6">
      <c r="B725" s="41"/>
      <c r="C725" s="17"/>
      <c r="D725" s="18"/>
      <c r="E725" s="10"/>
      <c r="F725" s="10"/>
    </row>
    <row r="726" spans="2:6">
      <c r="B726" s="41"/>
      <c r="C726" s="17"/>
      <c r="D726" s="18"/>
      <c r="E726" s="10"/>
      <c r="F726" s="10"/>
    </row>
    <row r="727" spans="2:6">
      <c r="B727" s="41"/>
      <c r="C727" s="17"/>
      <c r="D727" s="18"/>
      <c r="E727" s="10"/>
      <c r="F727" s="10"/>
    </row>
    <row r="728" spans="2:6">
      <c r="B728" s="41"/>
      <c r="C728" s="17"/>
      <c r="D728" s="18"/>
      <c r="E728" s="10"/>
      <c r="F728" s="10"/>
    </row>
    <row r="729" spans="2:6">
      <c r="B729" s="41"/>
      <c r="C729" s="17"/>
      <c r="D729" s="18"/>
      <c r="E729" s="10"/>
      <c r="F729" s="10"/>
    </row>
    <row r="730" spans="2:6">
      <c r="B730" s="41"/>
      <c r="C730" s="17"/>
      <c r="D730" s="18"/>
      <c r="E730" s="10"/>
      <c r="F730" s="10"/>
    </row>
    <row r="731" spans="2:6">
      <c r="B731" s="41"/>
      <c r="C731" s="17"/>
      <c r="D731" s="18"/>
      <c r="E731" s="10"/>
      <c r="F731" s="10"/>
    </row>
    <row r="732" spans="2:6">
      <c r="B732" s="41"/>
      <c r="C732" s="17"/>
      <c r="D732" s="18"/>
      <c r="E732" s="10"/>
      <c r="F732" s="10"/>
    </row>
    <row r="733" spans="2:6">
      <c r="B733" s="41"/>
      <c r="C733" s="17"/>
      <c r="D733" s="18"/>
      <c r="E733" s="10"/>
      <c r="F733" s="10"/>
    </row>
    <row r="734" spans="2:6">
      <c r="B734" s="41"/>
      <c r="C734" s="17"/>
      <c r="D734" s="18"/>
      <c r="E734" s="10"/>
      <c r="F734" s="10"/>
    </row>
    <row r="735" spans="2:6">
      <c r="B735" s="41"/>
      <c r="C735" s="17"/>
      <c r="D735" s="18"/>
      <c r="E735" s="10"/>
      <c r="F735" s="10"/>
    </row>
    <row r="736" spans="2:6">
      <c r="B736" s="41"/>
      <c r="C736" s="17"/>
      <c r="D736" s="18"/>
      <c r="E736" s="10"/>
      <c r="F736" s="10"/>
    </row>
    <row r="737" spans="2:6">
      <c r="B737" s="41"/>
      <c r="C737" s="17"/>
      <c r="D737" s="18"/>
      <c r="E737" s="10"/>
      <c r="F737" s="10"/>
    </row>
    <row r="738" spans="2:6">
      <c r="B738" s="41"/>
      <c r="C738" s="17"/>
      <c r="D738" s="18"/>
      <c r="E738" s="10"/>
      <c r="F738" s="10"/>
    </row>
    <row r="739" spans="2:6">
      <c r="B739" s="41"/>
      <c r="C739" s="17"/>
      <c r="D739" s="18"/>
      <c r="E739" s="10"/>
      <c r="F739" s="10"/>
    </row>
    <row r="740" spans="2:6">
      <c r="B740" s="41"/>
      <c r="C740" s="17"/>
      <c r="D740" s="18"/>
      <c r="E740" s="10"/>
      <c r="F740" s="10"/>
    </row>
    <row r="741" spans="2:6">
      <c r="B741" s="41"/>
      <c r="C741" s="17"/>
      <c r="D741" s="18"/>
      <c r="E741" s="10"/>
      <c r="F741" s="10"/>
    </row>
    <row r="742" spans="2:6">
      <c r="B742" s="41"/>
      <c r="C742" s="17"/>
      <c r="D742" s="18"/>
      <c r="E742" s="10"/>
      <c r="F742" s="10"/>
    </row>
    <row r="743" spans="2:6">
      <c r="B743" s="41"/>
      <c r="C743" s="17"/>
      <c r="D743" s="18"/>
      <c r="E743" s="10"/>
      <c r="F743" s="10"/>
    </row>
    <row r="744" spans="2:6">
      <c r="B744" s="41"/>
      <c r="C744" s="17"/>
      <c r="D744" s="18"/>
      <c r="E744" s="10"/>
      <c r="F744" s="10"/>
    </row>
    <row r="745" spans="2:6">
      <c r="B745" s="41"/>
      <c r="C745" s="17"/>
      <c r="D745" s="18"/>
      <c r="E745" s="10"/>
      <c r="F745" s="10"/>
    </row>
    <row r="746" spans="2:6">
      <c r="B746" s="41"/>
      <c r="C746" s="17"/>
      <c r="D746" s="18"/>
      <c r="E746" s="10"/>
      <c r="F746" s="10"/>
    </row>
    <row r="747" spans="2:6">
      <c r="B747" s="41"/>
      <c r="C747" s="17"/>
      <c r="D747" s="18"/>
      <c r="E747" s="10"/>
      <c r="F747" s="10"/>
    </row>
    <row r="748" spans="2:6">
      <c r="B748" s="41"/>
      <c r="C748" s="17"/>
      <c r="D748" s="18"/>
      <c r="E748" s="10"/>
      <c r="F748" s="10"/>
    </row>
    <row r="749" spans="2:6">
      <c r="B749" s="41"/>
      <c r="C749" s="17"/>
      <c r="D749" s="18"/>
      <c r="E749" s="10"/>
      <c r="F749" s="10"/>
    </row>
    <row r="750" spans="2:6">
      <c r="B750" s="41"/>
      <c r="C750" s="17"/>
      <c r="D750" s="18"/>
      <c r="E750" s="10"/>
      <c r="F750" s="10"/>
    </row>
    <row r="751" spans="2:6">
      <c r="B751" s="41"/>
      <c r="C751" s="17"/>
      <c r="D751" s="18"/>
      <c r="E751" s="10"/>
      <c r="F751" s="10"/>
    </row>
    <row r="752" spans="2:6">
      <c r="B752" s="41"/>
      <c r="C752" s="17"/>
      <c r="D752" s="18"/>
      <c r="E752" s="10"/>
      <c r="F752" s="10"/>
    </row>
    <row r="753" spans="2:6">
      <c r="B753" s="41"/>
      <c r="C753" s="17"/>
      <c r="D753" s="18"/>
      <c r="E753" s="10"/>
      <c r="F753" s="10"/>
    </row>
    <row r="754" spans="2:6">
      <c r="B754" s="41"/>
      <c r="C754" s="17"/>
      <c r="D754" s="18"/>
      <c r="E754" s="10"/>
      <c r="F754" s="10"/>
    </row>
    <row r="755" spans="2:6">
      <c r="B755" s="41"/>
      <c r="C755" s="17"/>
      <c r="D755" s="18"/>
      <c r="E755" s="10"/>
      <c r="F755" s="10"/>
    </row>
    <row r="756" spans="2:6">
      <c r="B756" s="41"/>
      <c r="C756" s="17"/>
      <c r="D756" s="18"/>
      <c r="E756" s="10"/>
      <c r="F756" s="10"/>
    </row>
    <row r="757" spans="2:6">
      <c r="B757" s="41"/>
      <c r="C757" s="17"/>
      <c r="D757" s="18"/>
      <c r="E757" s="10"/>
      <c r="F757" s="10"/>
    </row>
    <row r="758" spans="2:6">
      <c r="B758" s="41"/>
      <c r="C758" s="17"/>
      <c r="D758" s="18"/>
      <c r="E758" s="10"/>
      <c r="F758" s="10"/>
    </row>
    <row r="759" spans="2:6">
      <c r="B759" s="41"/>
      <c r="C759" s="17"/>
      <c r="D759" s="18"/>
      <c r="E759" s="10"/>
      <c r="F759" s="10"/>
    </row>
    <row r="760" spans="2:6">
      <c r="B760" s="41"/>
      <c r="C760" s="17"/>
      <c r="D760" s="18"/>
      <c r="E760" s="10"/>
      <c r="F760" s="10"/>
    </row>
    <row r="761" spans="2:6">
      <c r="B761" s="41"/>
      <c r="C761" s="17"/>
      <c r="D761" s="18"/>
      <c r="E761" s="10"/>
      <c r="F761" s="10"/>
    </row>
    <row r="762" spans="2:6">
      <c r="B762" s="41"/>
      <c r="C762" s="17"/>
      <c r="D762" s="18"/>
      <c r="E762" s="10"/>
      <c r="F762" s="10"/>
    </row>
    <row r="763" spans="2:6">
      <c r="B763" s="41"/>
      <c r="C763" s="17"/>
      <c r="D763" s="18"/>
      <c r="E763" s="10"/>
      <c r="F763" s="10"/>
    </row>
    <row r="764" spans="2:6">
      <c r="B764" s="41"/>
      <c r="C764" s="17"/>
      <c r="D764" s="18"/>
      <c r="E764" s="10"/>
      <c r="F764" s="10"/>
    </row>
    <row r="765" spans="2:6">
      <c r="B765" s="41"/>
      <c r="C765" s="17"/>
      <c r="D765" s="18"/>
      <c r="E765" s="10"/>
      <c r="F765" s="10"/>
    </row>
    <row r="766" spans="2:6">
      <c r="B766" s="41"/>
      <c r="C766" s="17"/>
      <c r="D766" s="18"/>
      <c r="E766" s="10"/>
      <c r="F766" s="10"/>
    </row>
    <row r="767" spans="2:6">
      <c r="B767" s="41"/>
      <c r="C767" s="17"/>
      <c r="D767" s="18"/>
      <c r="E767" s="10"/>
      <c r="F767" s="10"/>
    </row>
    <row r="768" spans="2:6">
      <c r="B768" s="41"/>
      <c r="C768" s="17"/>
      <c r="D768" s="18"/>
      <c r="E768" s="10"/>
      <c r="F768" s="10"/>
    </row>
    <row r="769" spans="2:6">
      <c r="B769" s="41"/>
      <c r="C769" s="17"/>
      <c r="D769" s="18"/>
      <c r="E769" s="10"/>
      <c r="F769" s="10"/>
    </row>
    <row r="770" spans="2:6">
      <c r="B770" s="41"/>
      <c r="C770" s="17"/>
      <c r="D770" s="18"/>
      <c r="E770" s="10"/>
      <c r="F770" s="10"/>
    </row>
    <row r="771" spans="2:6">
      <c r="B771" s="41"/>
      <c r="C771" s="17"/>
      <c r="D771" s="18"/>
      <c r="E771" s="10"/>
      <c r="F771" s="10"/>
    </row>
    <row r="772" spans="2:6">
      <c r="B772" s="41"/>
      <c r="C772" s="17"/>
      <c r="D772" s="18"/>
      <c r="E772" s="10"/>
      <c r="F772" s="10"/>
    </row>
    <row r="773" spans="2:6">
      <c r="B773" s="41"/>
      <c r="C773" s="17"/>
      <c r="D773" s="18"/>
      <c r="E773" s="10"/>
      <c r="F773" s="10"/>
    </row>
    <row r="774" spans="2:6">
      <c r="B774" s="41"/>
      <c r="C774" s="17"/>
      <c r="D774" s="18"/>
      <c r="E774" s="10"/>
      <c r="F774" s="10"/>
    </row>
    <row r="775" spans="2:6">
      <c r="B775" s="41"/>
      <c r="C775" s="17"/>
      <c r="D775" s="18"/>
      <c r="E775" s="10"/>
      <c r="F775" s="10"/>
    </row>
    <row r="776" spans="2:6">
      <c r="B776" s="41"/>
      <c r="C776" s="17"/>
      <c r="D776" s="18"/>
      <c r="E776" s="10"/>
      <c r="F776" s="10"/>
    </row>
    <row r="777" spans="2:6">
      <c r="B777" s="41"/>
      <c r="C777" s="17"/>
      <c r="D777" s="18"/>
      <c r="E777" s="10"/>
      <c r="F777" s="10"/>
    </row>
    <row r="778" spans="2:6">
      <c r="B778" s="41"/>
      <c r="C778" s="17"/>
      <c r="D778" s="18"/>
      <c r="E778" s="10"/>
      <c r="F778" s="10"/>
    </row>
    <row r="779" spans="2:6">
      <c r="B779" s="41"/>
      <c r="C779" s="17"/>
      <c r="D779" s="18"/>
      <c r="E779" s="10"/>
      <c r="F779" s="10"/>
    </row>
    <row r="780" spans="2:6">
      <c r="B780" s="41"/>
      <c r="C780" s="17"/>
      <c r="D780" s="18"/>
      <c r="E780" s="10"/>
      <c r="F780" s="10"/>
    </row>
    <row r="781" spans="2:6">
      <c r="B781" s="41"/>
      <c r="C781" s="17"/>
      <c r="D781" s="18"/>
      <c r="E781" s="10"/>
      <c r="F781" s="10"/>
    </row>
    <row r="782" spans="2:6">
      <c r="B782" s="41"/>
      <c r="C782" s="17"/>
      <c r="D782" s="18"/>
      <c r="E782" s="10"/>
      <c r="F782" s="10"/>
    </row>
    <row r="783" spans="2:6">
      <c r="B783" s="41"/>
      <c r="C783" s="17"/>
      <c r="D783" s="18"/>
      <c r="E783" s="10"/>
      <c r="F783" s="10"/>
    </row>
    <row r="784" spans="2:6">
      <c r="B784" s="41"/>
      <c r="C784" s="17"/>
      <c r="D784" s="18"/>
      <c r="E784" s="10"/>
      <c r="F784" s="10"/>
    </row>
    <row r="785" spans="2:6">
      <c r="B785" s="41"/>
      <c r="C785" s="17"/>
      <c r="D785" s="18"/>
      <c r="E785" s="10"/>
      <c r="F785" s="10"/>
    </row>
    <row r="786" spans="2:6">
      <c r="B786" s="41"/>
      <c r="C786" s="17"/>
      <c r="D786" s="18"/>
      <c r="E786" s="10"/>
      <c r="F786" s="10"/>
    </row>
    <row r="787" spans="2:6">
      <c r="B787" s="41"/>
      <c r="C787" s="17"/>
      <c r="D787" s="18"/>
      <c r="E787" s="10"/>
      <c r="F787" s="10"/>
    </row>
    <row r="788" spans="2:6">
      <c r="B788" s="41"/>
      <c r="C788" s="17"/>
      <c r="D788" s="18"/>
      <c r="E788" s="10"/>
      <c r="F788" s="10"/>
    </row>
    <row r="789" spans="2:6">
      <c r="B789" s="41"/>
      <c r="C789" s="17"/>
      <c r="D789" s="18"/>
      <c r="E789" s="10"/>
      <c r="F789" s="10"/>
    </row>
    <row r="790" spans="2:6">
      <c r="B790" s="41"/>
      <c r="C790" s="17"/>
      <c r="D790" s="18"/>
      <c r="E790" s="10"/>
      <c r="F790" s="10"/>
    </row>
    <row r="791" spans="2:6">
      <c r="B791" s="41"/>
      <c r="C791" s="17"/>
      <c r="D791" s="18"/>
      <c r="E791" s="10"/>
      <c r="F791" s="10"/>
    </row>
    <row r="792" spans="2:6">
      <c r="B792" s="41"/>
      <c r="C792" s="17"/>
      <c r="D792" s="18"/>
      <c r="E792" s="10"/>
      <c r="F792" s="10"/>
    </row>
    <row r="793" spans="2:6">
      <c r="B793" s="41"/>
      <c r="C793" s="17"/>
      <c r="D793" s="18"/>
      <c r="E793" s="10"/>
      <c r="F793" s="10"/>
    </row>
    <row r="794" spans="2:6">
      <c r="B794" s="41"/>
      <c r="C794" s="17"/>
      <c r="D794" s="18"/>
      <c r="E794" s="10"/>
      <c r="F794" s="10"/>
    </row>
    <row r="795" spans="2:6">
      <c r="B795" s="41"/>
      <c r="C795" s="17"/>
      <c r="D795" s="18"/>
      <c r="E795" s="10"/>
      <c r="F795" s="10"/>
    </row>
    <row r="796" spans="2:6">
      <c r="B796" s="41"/>
      <c r="C796" s="17"/>
      <c r="D796" s="18"/>
      <c r="E796" s="10"/>
      <c r="F796" s="10"/>
    </row>
    <row r="797" spans="2:6">
      <c r="B797" s="41"/>
      <c r="C797" s="17"/>
      <c r="D797" s="18"/>
      <c r="E797" s="10"/>
      <c r="F797" s="10"/>
    </row>
    <row r="798" spans="2:6">
      <c r="B798" s="41"/>
      <c r="C798" s="17"/>
      <c r="D798" s="18"/>
      <c r="E798" s="10"/>
      <c r="F798" s="10"/>
    </row>
    <row r="799" spans="2:6">
      <c r="B799" s="41"/>
      <c r="C799" s="17"/>
      <c r="D799" s="18"/>
      <c r="E799" s="10"/>
      <c r="F799" s="10"/>
    </row>
    <row r="800" spans="2:6">
      <c r="B800" s="41"/>
      <c r="C800" s="17"/>
      <c r="D800" s="18"/>
      <c r="E800" s="10"/>
      <c r="F800" s="10"/>
    </row>
    <row r="801" spans="2:6">
      <c r="B801" s="41"/>
      <c r="C801" s="17"/>
      <c r="D801" s="18"/>
      <c r="E801" s="10"/>
      <c r="F801" s="10"/>
    </row>
    <row r="802" spans="2:6">
      <c r="B802" s="41"/>
      <c r="C802" s="17"/>
      <c r="D802" s="18"/>
      <c r="E802" s="10"/>
      <c r="F802" s="10"/>
    </row>
    <row r="803" spans="2:6">
      <c r="B803" s="41"/>
      <c r="C803" s="17"/>
      <c r="D803" s="18"/>
      <c r="E803" s="10"/>
      <c r="F803" s="10"/>
    </row>
    <row r="804" spans="2:6">
      <c r="B804" s="41"/>
      <c r="C804" s="17"/>
      <c r="D804" s="18"/>
      <c r="E804" s="10"/>
      <c r="F804" s="10"/>
    </row>
    <row r="805" spans="2:6">
      <c r="B805" s="41"/>
      <c r="C805" s="17"/>
      <c r="D805" s="18"/>
      <c r="E805" s="10"/>
      <c r="F805" s="10"/>
    </row>
    <row r="806" spans="2:6">
      <c r="B806" s="41"/>
      <c r="C806" s="17"/>
      <c r="D806" s="18"/>
      <c r="E806" s="10"/>
      <c r="F806" s="10"/>
    </row>
    <row r="807" spans="2:6">
      <c r="B807" s="41"/>
      <c r="C807" s="17"/>
      <c r="D807" s="18"/>
      <c r="E807" s="10"/>
      <c r="F807" s="10"/>
    </row>
    <row r="808" spans="2:6">
      <c r="B808" s="41"/>
      <c r="C808" s="17"/>
      <c r="D808" s="18"/>
      <c r="E808" s="10"/>
      <c r="F808" s="10"/>
    </row>
    <row r="809" spans="2:6">
      <c r="B809" s="41"/>
      <c r="C809" s="17"/>
      <c r="D809" s="18"/>
      <c r="E809" s="10"/>
      <c r="F809" s="10"/>
    </row>
    <row r="810" spans="2:6">
      <c r="B810" s="41"/>
      <c r="C810" s="17"/>
      <c r="D810" s="18"/>
      <c r="E810" s="10"/>
      <c r="F810" s="10"/>
    </row>
    <row r="811" spans="2:6">
      <c r="B811" s="41"/>
      <c r="C811" s="17"/>
      <c r="D811" s="18"/>
      <c r="E811" s="10"/>
      <c r="F811" s="10"/>
    </row>
    <row r="812" spans="2:6">
      <c r="B812" s="41"/>
      <c r="C812" s="17"/>
      <c r="D812" s="18"/>
      <c r="E812" s="10"/>
      <c r="F812" s="10"/>
    </row>
    <row r="813" spans="2:6">
      <c r="B813" s="41"/>
      <c r="C813" s="17"/>
      <c r="D813" s="18"/>
      <c r="E813" s="10"/>
      <c r="F813" s="10"/>
    </row>
    <row r="814" spans="2:6">
      <c r="B814" s="41"/>
      <c r="C814" s="17"/>
      <c r="D814" s="18"/>
      <c r="E814" s="10"/>
      <c r="F814" s="10"/>
    </row>
    <row r="815" spans="2:6">
      <c r="B815" s="41"/>
      <c r="C815" s="17"/>
      <c r="D815" s="18"/>
      <c r="E815" s="10"/>
      <c r="F815" s="10"/>
    </row>
    <row r="816" spans="2:6">
      <c r="B816" s="41"/>
      <c r="C816" s="17"/>
      <c r="D816" s="18"/>
      <c r="E816" s="10"/>
      <c r="F816" s="10"/>
    </row>
    <row r="817" spans="2:6">
      <c r="B817" s="41"/>
      <c r="C817" s="17"/>
      <c r="D817" s="18"/>
      <c r="E817" s="10"/>
      <c r="F817" s="10"/>
    </row>
    <row r="818" spans="2:6">
      <c r="B818" s="41"/>
      <c r="C818" s="17"/>
      <c r="D818" s="18"/>
      <c r="E818" s="10"/>
      <c r="F818" s="10"/>
    </row>
    <row r="819" spans="2:6">
      <c r="B819" s="41"/>
      <c r="C819" s="17"/>
      <c r="D819" s="18"/>
      <c r="E819" s="10"/>
      <c r="F819" s="10"/>
    </row>
    <row r="820" spans="2:6">
      <c r="B820" s="41"/>
      <c r="C820" s="17"/>
      <c r="D820" s="18"/>
      <c r="E820" s="10"/>
      <c r="F820" s="10"/>
    </row>
    <row r="821" spans="2:6">
      <c r="B821" s="41"/>
      <c r="C821" s="17"/>
      <c r="D821" s="18"/>
      <c r="E821" s="10"/>
      <c r="F821" s="10"/>
    </row>
    <row r="822" spans="2:6">
      <c r="B822" s="41"/>
      <c r="C822" s="17"/>
      <c r="D822" s="18"/>
      <c r="E822" s="10"/>
      <c r="F822" s="10"/>
    </row>
    <row r="823" spans="2:6">
      <c r="B823" s="41"/>
      <c r="C823" s="17"/>
      <c r="D823" s="18"/>
      <c r="E823" s="10"/>
      <c r="F823" s="10"/>
    </row>
    <row r="824" spans="2:6">
      <c r="B824" s="41"/>
      <c r="C824" s="17"/>
      <c r="D824" s="18"/>
      <c r="E824" s="10"/>
      <c r="F824" s="10"/>
    </row>
    <row r="825" spans="2:6">
      <c r="B825" s="41"/>
      <c r="C825" s="17"/>
      <c r="D825" s="18"/>
      <c r="E825" s="10"/>
      <c r="F825" s="10"/>
    </row>
    <row r="826" spans="2:6">
      <c r="B826" s="41"/>
      <c r="C826" s="17"/>
      <c r="D826" s="18"/>
      <c r="E826" s="10"/>
      <c r="F826" s="10"/>
    </row>
    <row r="827" spans="2:6">
      <c r="B827" s="41"/>
      <c r="C827" s="17"/>
      <c r="D827" s="18"/>
      <c r="E827" s="10"/>
      <c r="F827" s="10"/>
    </row>
    <row r="828" spans="2:6">
      <c r="B828" s="41"/>
      <c r="C828" s="17"/>
      <c r="D828" s="18"/>
      <c r="E828" s="10"/>
      <c r="F828" s="10"/>
    </row>
    <row r="829" spans="2:6">
      <c r="B829" s="41"/>
      <c r="C829" s="17"/>
      <c r="D829" s="18"/>
      <c r="E829" s="10"/>
      <c r="F829" s="10"/>
    </row>
    <row r="830" spans="2:6">
      <c r="B830" s="41"/>
      <c r="C830" s="17"/>
      <c r="D830" s="18"/>
      <c r="E830" s="10"/>
      <c r="F830" s="10"/>
    </row>
    <row r="831" spans="2:6">
      <c r="B831" s="41"/>
      <c r="C831" s="17"/>
      <c r="D831" s="18"/>
      <c r="E831" s="10"/>
      <c r="F831" s="10"/>
    </row>
    <row r="832" spans="2:6">
      <c r="B832" s="41"/>
      <c r="C832" s="17"/>
      <c r="D832" s="18"/>
      <c r="E832" s="10"/>
      <c r="F832" s="10"/>
    </row>
    <row r="833" spans="2:6">
      <c r="B833" s="41"/>
      <c r="C833" s="17"/>
      <c r="D833" s="18"/>
      <c r="E833" s="10"/>
      <c r="F833" s="10"/>
    </row>
    <row r="834" spans="2:6">
      <c r="B834" s="41"/>
      <c r="C834" s="17"/>
      <c r="D834" s="18"/>
      <c r="E834" s="10"/>
      <c r="F834" s="10"/>
    </row>
    <row r="835" spans="2:6">
      <c r="B835" s="41"/>
      <c r="C835" s="17"/>
      <c r="D835" s="18"/>
      <c r="E835" s="10"/>
      <c r="F835" s="10"/>
    </row>
    <row r="836" spans="2:6">
      <c r="B836" s="41"/>
      <c r="C836" s="17"/>
      <c r="D836" s="18"/>
      <c r="E836" s="10"/>
      <c r="F836" s="10"/>
    </row>
    <row r="837" spans="2:6">
      <c r="B837" s="41"/>
      <c r="C837" s="17"/>
      <c r="D837" s="18"/>
      <c r="E837" s="10"/>
      <c r="F837" s="10"/>
    </row>
    <row r="838" spans="2:6">
      <c r="B838" s="41"/>
      <c r="C838" s="17"/>
      <c r="D838" s="18"/>
      <c r="E838" s="10"/>
      <c r="F838" s="10"/>
    </row>
    <row r="839" spans="2:6">
      <c r="B839" s="41"/>
      <c r="C839" s="17"/>
      <c r="D839" s="18"/>
      <c r="E839" s="10"/>
      <c r="F839" s="10"/>
    </row>
    <row r="840" spans="2:6">
      <c r="B840" s="41"/>
      <c r="C840" s="17"/>
      <c r="D840" s="18"/>
      <c r="E840" s="10"/>
      <c r="F840" s="10"/>
    </row>
    <row r="841" spans="2:6">
      <c r="B841" s="41"/>
      <c r="C841" s="17"/>
      <c r="D841" s="18"/>
      <c r="E841" s="10"/>
      <c r="F841" s="10"/>
    </row>
    <row r="842" spans="2:6">
      <c r="B842" s="41"/>
      <c r="C842" s="17"/>
      <c r="D842" s="18"/>
      <c r="E842" s="10"/>
      <c r="F842" s="10"/>
    </row>
    <row r="843" spans="2:6">
      <c r="B843" s="41"/>
      <c r="C843" s="17"/>
      <c r="D843" s="18"/>
      <c r="E843" s="10"/>
      <c r="F843" s="10"/>
    </row>
    <row r="844" spans="2:6">
      <c r="B844" s="41"/>
      <c r="C844" s="17"/>
      <c r="D844" s="18"/>
      <c r="E844" s="10"/>
      <c r="F844" s="10"/>
    </row>
    <row r="845" spans="2:6">
      <c r="B845" s="41"/>
      <c r="C845" s="17"/>
      <c r="D845" s="18"/>
      <c r="E845" s="10"/>
      <c r="F845" s="10"/>
    </row>
    <row r="846" spans="2:6">
      <c r="B846" s="41"/>
      <c r="C846" s="17"/>
      <c r="D846" s="18"/>
      <c r="E846" s="10"/>
      <c r="F846" s="10"/>
    </row>
    <row r="847" spans="2:6">
      <c r="B847" s="41"/>
      <c r="C847" s="17"/>
      <c r="D847" s="18"/>
      <c r="E847" s="10"/>
      <c r="F847" s="10"/>
    </row>
    <row r="848" spans="2:6">
      <c r="B848" s="41"/>
      <c r="C848" s="17"/>
      <c r="D848" s="18"/>
      <c r="E848" s="10"/>
      <c r="F848" s="10"/>
    </row>
    <row r="849" spans="2:6">
      <c r="B849" s="41"/>
      <c r="C849" s="17"/>
      <c r="D849" s="18"/>
      <c r="E849" s="10"/>
      <c r="F849" s="10"/>
    </row>
    <row r="850" spans="2:6">
      <c r="B850" s="41"/>
      <c r="C850" s="17"/>
      <c r="D850" s="18"/>
      <c r="E850" s="10"/>
      <c r="F850" s="10"/>
    </row>
    <row r="851" spans="2:6">
      <c r="B851" s="41"/>
      <c r="C851" s="17"/>
      <c r="D851" s="18"/>
      <c r="E851" s="10"/>
      <c r="F851" s="10"/>
    </row>
    <row r="852" spans="2:6">
      <c r="B852" s="41"/>
      <c r="C852" s="17"/>
      <c r="D852" s="18"/>
      <c r="E852" s="10"/>
      <c r="F852" s="10"/>
    </row>
    <row r="853" spans="2:6">
      <c r="B853" s="41"/>
      <c r="C853" s="17"/>
      <c r="D853" s="18"/>
      <c r="E853" s="10"/>
      <c r="F853" s="10"/>
    </row>
    <row r="854" spans="2:6">
      <c r="B854" s="41"/>
      <c r="C854" s="17"/>
      <c r="D854" s="18"/>
      <c r="E854" s="10"/>
      <c r="F854" s="10"/>
    </row>
    <row r="855" spans="2:6">
      <c r="B855" s="41"/>
      <c r="C855" s="17"/>
      <c r="D855" s="18"/>
      <c r="E855" s="10"/>
      <c r="F855" s="10"/>
    </row>
    <row r="856" spans="2:6">
      <c r="B856" s="41"/>
      <c r="C856" s="17"/>
      <c r="D856" s="18"/>
      <c r="E856" s="10"/>
      <c r="F856" s="10"/>
    </row>
    <row r="857" spans="2:6">
      <c r="B857" s="41"/>
      <c r="C857" s="17"/>
      <c r="D857" s="18"/>
      <c r="E857" s="10"/>
      <c r="F857" s="10"/>
    </row>
    <row r="858" spans="2:6">
      <c r="B858" s="41"/>
      <c r="C858" s="17"/>
      <c r="D858" s="18"/>
      <c r="E858" s="10"/>
      <c r="F858" s="10"/>
    </row>
    <row r="859" spans="2:6">
      <c r="B859" s="41"/>
      <c r="C859" s="17"/>
      <c r="D859" s="18"/>
      <c r="E859" s="10"/>
      <c r="F859" s="10"/>
    </row>
    <row r="860" spans="2:6">
      <c r="B860" s="41"/>
      <c r="C860" s="17"/>
      <c r="D860" s="18"/>
      <c r="E860" s="10"/>
      <c r="F860" s="10"/>
    </row>
    <row r="861" spans="2:6">
      <c r="B861" s="41"/>
      <c r="C861" s="17"/>
      <c r="D861" s="18"/>
      <c r="E861" s="10"/>
      <c r="F861" s="10"/>
    </row>
    <row r="862" spans="2:6">
      <c r="B862" s="41"/>
      <c r="C862" s="17"/>
      <c r="D862" s="18"/>
      <c r="E862" s="10"/>
      <c r="F862" s="10"/>
    </row>
    <row r="863" spans="2:6">
      <c r="B863" s="41"/>
      <c r="C863" s="17"/>
      <c r="D863" s="18"/>
      <c r="E863" s="10"/>
      <c r="F863" s="10"/>
    </row>
    <row r="864" spans="2:6">
      <c r="B864" s="41"/>
      <c r="C864" s="17"/>
      <c r="D864" s="18"/>
      <c r="E864" s="10"/>
      <c r="F864" s="10"/>
    </row>
    <row r="865" spans="2:6">
      <c r="B865" s="41"/>
      <c r="C865" s="17"/>
      <c r="D865" s="18"/>
      <c r="E865" s="10"/>
      <c r="F865" s="10"/>
    </row>
    <row r="866" spans="2:6">
      <c r="B866" s="41"/>
      <c r="C866" s="17"/>
      <c r="D866" s="18"/>
      <c r="E866" s="10"/>
      <c r="F866" s="10"/>
    </row>
    <row r="867" spans="2:6">
      <c r="B867" s="41"/>
      <c r="C867" s="17"/>
      <c r="D867" s="18"/>
      <c r="E867" s="10"/>
      <c r="F867" s="10"/>
    </row>
    <row r="868" spans="2:6">
      <c r="B868" s="41"/>
      <c r="C868" s="17"/>
      <c r="D868" s="18"/>
      <c r="E868" s="10"/>
      <c r="F868" s="10"/>
    </row>
    <row r="869" spans="2:6">
      <c r="B869" s="41"/>
      <c r="C869" s="17"/>
      <c r="D869" s="18"/>
      <c r="E869" s="10"/>
      <c r="F869" s="10"/>
    </row>
    <row r="870" spans="2:6">
      <c r="B870" s="41"/>
      <c r="C870" s="17"/>
      <c r="D870" s="18"/>
      <c r="E870" s="10"/>
      <c r="F870" s="10"/>
    </row>
    <row r="871" spans="2:6">
      <c r="B871" s="41"/>
      <c r="C871" s="17"/>
      <c r="D871" s="18"/>
      <c r="E871" s="10"/>
      <c r="F871" s="10"/>
    </row>
    <row r="872" spans="2:6">
      <c r="B872" s="41"/>
      <c r="C872" s="17"/>
      <c r="D872" s="18"/>
      <c r="E872" s="10"/>
      <c r="F872" s="10"/>
    </row>
    <row r="873" spans="2:6">
      <c r="B873" s="41"/>
      <c r="C873" s="17"/>
      <c r="D873" s="18"/>
      <c r="E873" s="10"/>
      <c r="F873" s="10"/>
    </row>
    <row r="874" spans="2:6">
      <c r="B874" s="41"/>
      <c r="C874" s="17"/>
      <c r="D874" s="18"/>
      <c r="E874" s="10"/>
      <c r="F874" s="10"/>
    </row>
    <row r="875" spans="2:6">
      <c r="B875" s="41"/>
      <c r="C875" s="17"/>
      <c r="D875" s="18"/>
      <c r="E875" s="10"/>
      <c r="F875" s="10"/>
    </row>
    <row r="876" spans="2:6">
      <c r="B876" s="41"/>
      <c r="C876" s="17"/>
      <c r="D876" s="18"/>
      <c r="E876" s="10"/>
      <c r="F876" s="10"/>
    </row>
    <row r="877" spans="2:6">
      <c r="B877" s="41"/>
      <c r="C877" s="17"/>
      <c r="D877" s="18"/>
      <c r="E877" s="10"/>
      <c r="F877" s="10"/>
    </row>
    <row r="878" spans="2:6">
      <c r="B878" s="41"/>
      <c r="C878" s="17"/>
      <c r="D878" s="18"/>
      <c r="E878" s="10"/>
      <c r="F878" s="10"/>
    </row>
    <row r="879" spans="2:6">
      <c r="B879" s="41"/>
      <c r="C879" s="17"/>
      <c r="D879" s="18"/>
      <c r="E879" s="10"/>
      <c r="F879" s="10"/>
    </row>
    <row r="880" spans="2:6">
      <c r="B880" s="41"/>
      <c r="C880" s="17"/>
      <c r="D880" s="18"/>
      <c r="E880" s="10"/>
      <c r="F880" s="10"/>
    </row>
    <row r="881" spans="2:6">
      <c r="B881" s="41"/>
      <c r="C881" s="17"/>
      <c r="D881" s="18"/>
      <c r="E881" s="10"/>
      <c r="F881" s="10"/>
    </row>
    <row r="882" spans="2:6">
      <c r="B882" s="41"/>
      <c r="C882" s="17"/>
      <c r="D882" s="18"/>
      <c r="E882" s="10"/>
      <c r="F882" s="10"/>
    </row>
    <row r="883" spans="2:6">
      <c r="B883" s="41"/>
      <c r="C883" s="17"/>
      <c r="D883" s="18"/>
      <c r="E883" s="10"/>
      <c r="F883" s="10"/>
    </row>
    <row r="884" spans="2:6">
      <c r="B884" s="41"/>
      <c r="C884" s="17"/>
      <c r="D884" s="18"/>
      <c r="E884" s="10"/>
      <c r="F884" s="10"/>
    </row>
    <row r="885" spans="2:6">
      <c r="B885" s="41"/>
      <c r="C885" s="17"/>
      <c r="D885" s="18"/>
      <c r="E885" s="10"/>
      <c r="F885" s="10"/>
    </row>
    <row r="886" spans="2:6">
      <c r="B886" s="41"/>
      <c r="C886" s="17"/>
      <c r="D886" s="18"/>
      <c r="E886" s="10"/>
      <c r="F886" s="10"/>
    </row>
    <row r="887" spans="2:6">
      <c r="B887" s="41"/>
      <c r="C887" s="17"/>
      <c r="D887" s="18"/>
      <c r="E887" s="10"/>
      <c r="F887" s="10"/>
    </row>
    <row r="888" spans="2:6">
      <c r="B888" s="41"/>
      <c r="C888" s="17"/>
      <c r="D888" s="18"/>
      <c r="E888" s="10"/>
      <c r="F888" s="10"/>
    </row>
    <row r="889" spans="2:6">
      <c r="B889" s="41"/>
      <c r="C889" s="17"/>
      <c r="D889" s="18"/>
      <c r="E889" s="10"/>
      <c r="F889" s="10"/>
    </row>
    <row r="890" spans="2:6">
      <c r="B890" s="41"/>
      <c r="C890" s="17"/>
      <c r="D890" s="18"/>
      <c r="E890" s="10"/>
      <c r="F890" s="10"/>
    </row>
    <row r="891" spans="2:6">
      <c r="B891" s="41"/>
      <c r="C891" s="17"/>
      <c r="D891" s="18"/>
      <c r="E891" s="10"/>
      <c r="F891" s="10"/>
    </row>
    <row r="892" spans="2:6">
      <c r="B892" s="41"/>
      <c r="C892" s="17"/>
      <c r="D892" s="18"/>
      <c r="E892" s="10"/>
      <c r="F892" s="10"/>
    </row>
    <row r="893" spans="2:6">
      <c r="B893" s="41"/>
      <c r="C893" s="17"/>
      <c r="D893" s="18"/>
      <c r="E893" s="10"/>
      <c r="F893" s="10"/>
    </row>
    <row r="894" spans="2:6">
      <c r="B894" s="41"/>
      <c r="C894" s="17"/>
      <c r="D894" s="18"/>
      <c r="E894" s="10"/>
      <c r="F894" s="10"/>
    </row>
    <row r="895" spans="2:6">
      <c r="B895" s="41"/>
      <c r="C895" s="17"/>
      <c r="D895" s="18"/>
      <c r="E895" s="10"/>
      <c r="F895" s="10"/>
    </row>
    <row r="896" spans="2:6">
      <c r="B896" s="41"/>
      <c r="C896" s="17"/>
      <c r="D896" s="18"/>
      <c r="E896" s="10"/>
      <c r="F896" s="10"/>
    </row>
    <row r="897" spans="2:6">
      <c r="B897" s="41"/>
      <c r="C897" s="17"/>
      <c r="D897" s="18"/>
      <c r="E897" s="10"/>
      <c r="F897" s="10"/>
    </row>
    <row r="898" spans="2:6">
      <c r="B898" s="41"/>
      <c r="C898" s="17"/>
      <c r="D898" s="18"/>
      <c r="E898" s="10"/>
      <c r="F898" s="10"/>
    </row>
    <row r="899" spans="2:6">
      <c r="B899" s="41"/>
      <c r="C899" s="17"/>
      <c r="D899" s="18"/>
      <c r="E899" s="10"/>
      <c r="F899" s="10"/>
    </row>
    <row r="900" spans="2:6">
      <c r="B900" s="41"/>
      <c r="C900" s="17"/>
      <c r="D900" s="18"/>
      <c r="E900" s="10"/>
      <c r="F900" s="10"/>
    </row>
    <row r="901" spans="2:6">
      <c r="B901" s="41"/>
      <c r="C901" s="17"/>
      <c r="D901" s="18"/>
      <c r="E901" s="10"/>
      <c r="F901" s="10"/>
    </row>
    <row r="902" spans="2:6">
      <c r="B902" s="41"/>
      <c r="C902" s="17"/>
      <c r="D902" s="18"/>
      <c r="E902" s="10"/>
      <c r="F902" s="10"/>
    </row>
    <row r="903" spans="2:6">
      <c r="B903" s="41"/>
      <c r="C903" s="17"/>
      <c r="D903" s="18"/>
      <c r="E903" s="10"/>
      <c r="F903" s="10"/>
    </row>
    <row r="904" spans="2:6">
      <c r="B904" s="41"/>
      <c r="C904" s="17"/>
      <c r="D904" s="18"/>
      <c r="E904" s="10"/>
      <c r="F904" s="10"/>
    </row>
    <row r="905" spans="2:6">
      <c r="B905" s="41"/>
      <c r="C905" s="17"/>
      <c r="D905" s="18"/>
      <c r="E905" s="10"/>
      <c r="F905" s="10"/>
    </row>
    <row r="906" spans="2:6">
      <c r="B906" s="41"/>
      <c r="C906" s="17"/>
      <c r="D906" s="18"/>
      <c r="E906" s="10"/>
      <c r="F906" s="10"/>
    </row>
    <row r="907" spans="2:6">
      <c r="B907" s="41"/>
      <c r="C907" s="17"/>
      <c r="D907" s="18"/>
      <c r="E907" s="10"/>
      <c r="F907" s="10"/>
    </row>
    <row r="908" spans="2:6">
      <c r="B908" s="41"/>
      <c r="C908" s="17"/>
      <c r="D908" s="18"/>
      <c r="E908" s="10"/>
      <c r="F908" s="10"/>
    </row>
    <row r="909" spans="2:6">
      <c r="B909" s="41"/>
      <c r="C909" s="17"/>
      <c r="D909" s="18"/>
      <c r="E909" s="10"/>
      <c r="F909" s="10"/>
    </row>
    <row r="910" spans="2:6">
      <c r="B910" s="41"/>
      <c r="C910" s="17"/>
      <c r="D910" s="18"/>
      <c r="E910" s="10"/>
      <c r="F910" s="10"/>
    </row>
    <row r="911" spans="2:6">
      <c r="B911" s="41"/>
      <c r="C911" s="17"/>
      <c r="D911" s="18"/>
      <c r="E911" s="10"/>
      <c r="F911" s="10"/>
    </row>
    <row r="912" spans="2:6">
      <c r="B912" s="41"/>
      <c r="C912" s="17"/>
      <c r="D912" s="18"/>
      <c r="E912" s="10"/>
      <c r="F912" s="10"/>
    </row>
    <row r="913" spans="2:6">
      <c r="B913" s="41"/>
      <c r="C913" s="17"/>
      <c r="D913" s="18"/>
      <c r="E913" s="10"/>
      <c r="F913" s="10"/>
    </row>
    <row r="914" spans="2:6">
      <c r="B914" s="41"/>
      <c r="C914" s="17"/>
      <c r="D914" s="18"/>
      <c r="E914" s="10"/>
      <c r="F914" s="10"/>
    </row>
    <row r="915" spans="2:6">
      <c r="B915" s="41"/>
      <c r="C915" s="17"/>
      <c r="D915" s="18"/>
      <c r="E915" s="10"/>
      <c r="F915" s="10"/>
    </row>
    <row r="916" spans="2:6">
      <c r="B916" s="41"/>
      <c r="C916" s="17"/>
      <c r="D916" s="18"/>
      <c r="E916" s="10"/>
      <c r="F916" s="10"/>
    </row>
    <row r="917" spans="2:6">
      <c r="B917" s="41"/>
      <c r="C917" s="17"/>
      <c r="D917" s="18"/>
      <c r="E917" s="10"/>
      <c r="F917" s="10"/>
    </row>
    <row r="918" spans="2:6">
      <c r="B918" s="41"/>
      <c r="C918" s="17"/>
      <c r="D918" s="18"/>
      <c r="E918" s="10"/>
      <c r="F918" s="10"/>
    </row>
    <row r="919" spans="2:6">
      <c r="B919" s="41"/>
      <c r="C919" s="17"/>
      <c r="D919" s="18"/>
      <c r="E919" s="10"/>
      <c r="F919" s="10"/>
    </row>
    <row r="920" spans="2:6">
      <c r="B920" s="41"/>
      <c r="C920" s="17"/>
      <c r="D920" s="18"/>
      <c r="E920" s="10"/>
      <c r="F920" s="10"/>
    </row>
    <row r="921" spans="2:6">
      <c r="B921" s="41"/>
      <c r="C921" s="17"/>
      <c r="D921" s="18"/>
      <c r="E921" s="10"/>
      <c r="F921" s="10"/>
    </row>
    <row r="922" spans="2:6">
      <c r="B922" s="41"/>
      <c r="C922" s="17"/>
      <c r="D922" s="18"/>
      <c r="E922" s="10"/>
      <c r="F922" s="10"/>
    </row>
    <row r="923" spans="2:6">
      <c r="B923" s="41"/>
      <c r="C923" s="17"/>
      <c r="D923" s="18"/>
      <c r="E923" s="10"/>
      <c r="F923" s="10"/>
    </row>
    <row r="924" spans="2:6">
      <c r="B924" s="41"/>
      <c r="C924" s="17"/>
      <c r="D924" s="18"/>
      <c r="E924" s="10"/>
      <c r="F924" s="10"/>
    </row>
    <row r="925" spans="2:6">
      <c r="B925" s="41"/>
      <c r="C925" s="17"/>
      <c r="D925" s="18"/>
      <c r="E925" s="10"/>
      <c r="F925" s="10"/>
    </row>
    <row r="926" spans="2:6">
      <c r="B926" s="41"/>
      <c r="C926" s="17"/>
      <c r="D926" s="18"/>
      <c r="E926" s="10"/>
      <c r="F926" s="10"/>
    </row>
    <row r="927" spans="2:6">
      <c r="B927" s="41"/>
      <c r="C927" s="17"/>
      <c r="D927" s="18"/>
      <c r="E927" s="10"/>
      <c r="F927" s="10"/>
    </row>
    <row r="928" spans="2:6">
      <c r="B928" s="41"/>
      <c r="C928" s="17"/>
      <c r="D928" s="18"/>
      <c r="E928" s="10"/>
      <c r="F928" s="10"/>
    </row>
    <row r="929" spans="2:6">
      <c r="B929" s="41"/>
      <c r="C929" s="17"/>
      <c r="D929" s="18"/>
      <c r="E929" s="10"/>
      <c r="F929" s="10"/>
    </row>
    <row r="930" spans="2:6">
      <c r="B930" s="41"/>
      <c r="C930" s="17"/>
      <c r="D930" s="18"/>
      <c r="E930" s="10"/>
      <c r="F930" s="10"/>
    </row>
    <row r="931" spans="2:6">
      <c r="B931" s="41"/>
      <c r="C931" s="17"/>
      <c r="D931" s="18"/>
      <c r="E931" s="10"/>
      <c r="F931" s="10"/>
    </row>
    <row r="932" spans="2:6">
      <c r="B932" s="41"/>
      <c r="C932" s="17"/>
      <c r="D932" s="18"/>
      <c r="E932" s="10"/>
      <c r="F932" s="10"/>
    </row>
    <row r="933" spans="2:6">
      <c r="B933" s="41"/>
      <c r="C933" s="17"/>
      <c r="D933" s="18"/>
      <c r="E933" s="10"/>
      <c r="F933" s="10"/>
    </row>
    <row r="934" spans="2:6">
      <c r="B934" s="41"/>
      <c r="C934" s="17"/>
      <c r="D934" s="18"/>
      <c r="E934" s="10"/>
      <c r="F934" s="10"/>
    </row>
    <row r="935" spans="2:6">
      <c r="B935" s="41"/>
      <c r="C935" s="17"/>
      <c r="D935" s="18"/>
      <c r="E935" s="10"/>
      <c r="F935" s="10"/>
    </row>
    <row r="936" spans="2:6">
      <c r="B936" s="41"/>
      <c r="C936" s="17"/>
      <c r="D936" s="18"/>
      <c r="E936" s="10"/>
      <c r="F936" s="10"/>
    </row>
    <row r="937" spans="2:6">
      <c r="B937" s="41"/>
      <c r="C937" s="17"/>
      <c r="D937" s="18"/>
      <c r="E937" s="10"/>
      <c r="F937" s="10"/>
    </row>
    <row r="938" spans="2:6">
      <c r="B938" s="41"/>
      <c r="C938" s="17"/>
      <c r="D938" s="18"/>
      <c r="E938" s="10"/>
      <c r="F938" s="10"/>
    </row>
    <row r="939" spans="2:6">
      <c r="B939" s="41"/>
      <c r="C939" s="17"/>
      <c r="D939" s="18"/>
      <c r="E939" s="10"/>
      <c r="F939" s="10"/>
    </row>
    <row r="940" spans="2:6">
      <c r="B940" s="41"/>
      <c r="C940" s="17"/>
      <c r="D940" s="18"/>
      <c r="E940" s="10"/>
      <c r="F940" s="10"/>
    </row>
    <row r="941" spans="2:6">
      <c r="B941" s="41"/>
      <c r="C941" s="17"/>
      <c r="D941" s="18"/>
      <c r="E941" s="10"/>
      <c r="F941" s="10"/>
    </row>
    <row r="942" spans="2:6">
      <c r="B942" s="41"/>
      <c r="C942" s="17"/>
      <c r="D942" s="18"/>
      <c r="E942" s="10"/>
      <c r="F942" s="10"/>
    </row>
    <row r="943" spans="2:6">
      <c r="B943" s="41"/>
      <c r="C943" s="17"/>
      <c r="D943" s="18"/>
      <c r="E943" s="10"/>
      <c r="F943" s="10"/>
    </row>
    <row r="944" spans="2:6">
      <c r="B944" s="41"/>
      <c r="C944" s="17"/>
      <c r="D944" s="18"/>
      <c r="E944" s="10"/>
      <c r="F944" s="10"/>
    </row>
    <row r="945" spans="2:6">
      <c r="B945" s="41"/>
      <c r="C945" s="17"/>
      <c r="D945" s="18"/>
      <c r="E945" s="10"/>
      <c r="F945" s="10"/>
    </row>
    <row r="946" spans="2:6">
      <c r="B946" s="41"/>
      <c r="C946" s="17"/>
      <c r="D946" s="18"/>
      <c r="E946" s="10"/>
      <c r="F946" s="10"/>
    </row>
    <row r="947" spans="2:6">
      <c r="B947" s="41"/>
      <c r="C947" s="17"/>
      <c r="D947" s="18"/>
      <c r="E947" s="10"/>
      <c r="F947" s="10"/>
    </row>
    <row r="948" spans="2:6">
      <c r="B948" s="41"/>
      <c r="C948" s="17"/>
      <c r="D948" s="18"/>
      <c r="E948" s="10"/>
      <c r="F948" s="10"/>
    </row>
    <row r="949" spans="2:6">
      <c r="B949" s="41"/>
      <c r="C949" s="17"/>
      <c r="D949" s="18"/>
      <c r="E949" s="10"/>
      <c r="F949" s="10"/>
    </row>
    <row r="950" spans="2:6">
      <c r="B950" s="41"/>
      <c r="C950" s="17"/>
      <c r="D950" s="18"/>
      <c r="E950" s="10"/>
      <c r="F950" s="10"/>
    </row>
    <row r="951" spans="2:6">
      <c r="B951" s="41"/>
      <c r="C951" s="17"/>
      <c r="D951" s="18"/>
      <c r="E951" s="10"/>
      <c r="F951" s="10"/>
    </row>
    <row r="952" spans="2:6">
      <c r="B952" s="41"/>
      <c r="C952" s="17"/>
      <c r="D952" s="18"/>
      <c r="E952" s="10"/>
      <c r="F952" s="10"/>
    </row>
    <row r="953" spans="2:6">
      <c r="B953" s="41"/>
      <c r="C953" s="17"/>
      <c r="D953" s="18"/>
      <c r="E953" s="10"/>
      <c r="F953" s="10"/>
    </row>
    <row r="954" spans="2:6">
      <c r="B954" s="41"/>
      <c r="C954" s="17"/>
      <c r="D954" s="18"/>
      <c r="E954" s="10"/>
      <c r="F954" s="10"/>
    </row>
    <row r="955" spans="2:6">
      <c r="B955" s="41"/>
      <c r="C955" s="17"/>
      <c r="D955" s="18"/>
      <c r="E955" s="10"/>
      <c r="F955" s="10"/>
    </row>
    <row r="956" spans="2:6">
      <c r="B956" s="41"/>
      <c r="C956" s="17"/>
      <c r="D956" s="18"/>
      <c r="E956" s="10"/>
      <c r="F956" s="10"/>
    </row>
    <row r="957" spans="2:6">
      <c r="B957" s="41"/>
      <c r="C957" s="17"/>
      <c r="D957" s="18"/>
      <c r="E957" s="10"/>
      <c r="F957" s="10"/>
    </row>
    <row r="958" spans="2:6">
      <c r="B958" s="41"/>
      <c r="C958" s="17"/>
      <c r="D958" s="18"/>
      <c r="E958" s="10"/>
      <c r="F958" s="10"/>
    </row>
    <row r="959" spans="2:6">
      <c r="B959" s="41"/>
      <c r="C959" s="17"/>
      <c r="D959" s="18"/>
      <c r="E959" s="10"/>
      <c r="F959" s="10"/>
    </row>
    <row r="960" spans="2:6">
      <c r="B960" s="41"/>
      <c r="C960" s="17"/>
      <c r="D960" s="18"/>
      <c r="E960" s="10"/>
      <c r="F960" s="10"/>
    </row>
    <row r="961" spans="2:6">
      <c r="B961" s="41"/>
      <c r="C961" s="17"/>
      <c r="D961" s="18"/>
      <c r="E961" s="10"/>
      <c r="F961" s="10"/>
    </row>
    <row r="962" spans="2:6">
      <c r="B962" s="41"/>
      <c r="C962" s="17"/>
      <c r="D962" s="18"/>
      <c r="E962" s="10"/>
      <c r="F962" s="10"/>
    </row>
    <row r="963" spans="2:6">
      <c r="B963" s="41"/>
      <c r="C963" s="17"/>
      <c r="D963" s="18"/>
      <c r="E963" s="10"/>
      <c r="F963" s="10"/>
    </row>
    <row r="964" spans="2:6">
      <c r="B964" s="41"/>
      <c r="C964" s="17"/>
      <c r="D964" s="18"/>
      <c r="E964" s="10"/>
      <c r="F964" s="10"/>
    </row>
    <row r="965" spans="2:6">
      <c r="B965" s="41"/>
      <c r="C965" s="17"/>
      <c r="D965" s="18"/>
      <c r="E965" s="10"/>
      <c r="F965" s="10"/>
    </row>
    <row r="966" spans="2:6">
      <c r="B966" s="41"/>
      <c r="C966" s="17"/>
      <c r="D966" s="18"/>
      <c r="E966" s="10"/>
      <c r="F966" s="10"/>
    </row>
    <row r="967" spans="2:6">
      <c r="B967" s="41"/>
      <c r="C967" s="17"/>
      <c r="D967" s="18"/>
      <c r="E967" s="10"/>
      <c r="F967" s="10"/>
    </row>
    <row r="968" spans="2:6">
      <c r="B968" s="41"/>
      <c r="C968" s="17"/>
      <c r="D968" s="18"/>
      <c r="E968" s="10"/>
      <c r="F968" s="10"/>
    </row>
    <row r="969" spans="2:6">
      <c r="B969" s="41"/>
      <c r="C969" s="17"/>
      <c r="D969" s="18"/>
      <c r="E969" s="10"/>
      <c r="F969" s="10"/>
    </row>
    <row r="970" spans="2:6">
      <c r="B970" s="41"/>
      <c r="C970" s="17"/>
      <c r="D970" s="18"/>
      <c r="E970" s="10"/>
      <c r="F970" s="10"/>
    </row>
    <row r="971" spans="2:6">
      <c r="B971" s="41"/>
      <c r="C971" s="17"/>
      <c r="D971" s="18"/>
      <c r="E971" s="10"/>
      <c r="F971" s="10"/>
    </row>
    <row r="972" spans="2:6">
      <c r="B972" s="41"/>
      <c r="C972" s="17"/>
      <c r="D972" s="18"/>
      <c r="E972" s="10"/>
      <c r="F972" s="10"/>
    </row>
    <row r="973" spans="2:6">
      <c r="B973" s="41"/>
      <c r="C973" s="17"/>
      <c r="D973" s="18"/>
      <c r="E973" s="10"/>
      <c r="F973" s="10"/>
    </row>
    <row r="974" spans="2:6">
      <c r="B974" s="41"/>
      <c r="C974" s="17"/>
      <c r="D974" s="18"/>
      <c r="E974" s="10"/>
      <c r="F974" s="10"/>
    </row>
    <row r="975" spans="2:6">
      <c r="B975" s="41"/>
      <c r="C975" s="17"/>
      <c r="D975" s="18"/>
      <c r="E975" s="10"/>
      <c r="F975" s="10"/>
    </row>
    <row r="976" spans="2:6">
      <c r="B976" s="41"/>
      <c r="C976" s="17"/>
      <c r="D976" s="18"/>
      <c r="E976" s="10"/>
      <c r="F976" s="10"/>
    </row>
    <row r="977" spans="2:6">
      <c r="B977" s="41"/>
      <c r="C977" s="17"/>
      <c r="D977" s="18"/>
      <c r="E977" s="10"/>
      <c r="F977" s="10"/>
    </row>
    <row r="978" spans="2:6">
      <c r="B978" s="41"/>
      <c r="C978" s="17"/>
      <c r="D978" s="18"/>
      <c r="E978" s="10"/>
      <c r="F978" s="10"/>
    </row>
    <row r="979" spans="2:6">
      <c r="B979" s="41"/>
      <c r="C979" s="17"/>
      <c r="D979" s="18"/>
      <c r="E979" s="10"/>
      <c r="F979" s="10"/>
    </row>
    <row r="980" spans="2:6">
      <c r="B980" s="41"/>
      <c r="C980" s="17"/>
      <c r="D980" s="18"/>
      <c r="E980" s="10"/>
      <c r="F980" s="10"/>
    </row>
    <row r="981" spans="2:6">
      <c r="B981" s="41"/>
      <c r="C981" s="17"/>
      <c r="D981" s="18"/>
      <c r="E981" s="10"/>
      <c r="F981" s="10"/>
    </row>
    <row r="982" spans="2:6">
      <c r="B982" s="41"/>
      <c r="C982" s="17"/>
      <c r="D982" s="18"/>
      <c r="E982" s="10"/>
      <c r="F982" s="10"/>
    </row>
    <row r="983" spans="2:6">
      <c r="B983" s="41"/>
      <c r="C983" s="17"/>
      <c r="D983" s="18"/>
      <c r="E983" s="10"/>
      <c r="F983" s="10"/>
    </row>
    <row r="984" spans="2:6">
      <c r="B984" s="41"/>
      <c r="C984" s="17"/>
      <c r="D984" s="18"/>
      <c r="E984" s="10"/>
      <c r="F984" s="10"/>
    </row>
    <row r="985" spans="2:6">
      <c r="B985" s="41"/>
      <c r="C985" s="17"/>
      <c r="D985" s="18"/>
      <c r="E985" s="10"/>
      <c r="F985" s="10"/>
    </row>
    <row r="986" spans="2:6">
      <c r="B986" s="41"/>
      <c r="C986" s="17"/>
      <c r="D986" s="18"/>
      <c r="E986" s="10"/>
      <c r="F986" s="10"/>
    </row>
    <row r="987" spans="2:6">
      <c r="B987" s="41"/>
      <c r="C987" s="17"/>
      <c r="D987" s="18"/>
      <c r="E987" s="10"/>
      <c r="F987" s="10"/>
    </row>
    <row r="988" spans="2:6">
      <c r="B988" s="41"/>
      <c r="C988" s="17"/>
      <c r="D988" s="18"/>
      <c r="E988" s="10"/>
      <c r="F988" s="10"/>
    </row>
    <row r="989" spans="2:6">
      <c r="B989" s="41"/>
      <c r="C989" s="17"/>
      <c r="D989" s="18"/>
      <c r="E989" s="10"/>
      <c r="F989" s="10"/>
    </row>
    <row r="990" spans="2:6">
      <c r="B990" s="41"/>
      <c r="C990" s="17"/>
      <c r="D990" s="18"/>
      <c r="E990" s="10"/>
      <c r="F990" s="10"/>
    </row>
    <row r="991" spans="2:6">
      <c r="B991" s="41"/>
      <c r="C991" s="17"/>
      <c r="D991" s="18"/>
      <c r="E991" s="10"/>
      <c r="F991" s="10"/>
    </row>
    <row r="992" spans="2:6">
      <c r="B992" s="41"/>
      <c r="C992" s="17"/>
      <c r="D992" s="18"/>
      <c r="E992" s="10"/>
      <c r="F992" s="10"/>
    </row>
    <row r="993" spans="2:6">
      <c r="B993" s="41"/>
      <c r="C993" s="17"/>
      <c r="D993" s="18"/>
      <c r="E993" s="10"/>
      <c r="F993" s="10"/>
    </row>
    <row r="994" spans="2:6">
      <c r="B994" s="41"/>
      <c r="C994" s="17"/>
      <c r="D994" s="18"/>
      <c r="E994" s="10"/>
      <c r="F994" s="10"/>
    </row>
    <row r="995" spans="2:6">
      <c r="B995" s="41"/>
      <c r="C995" s="17"/>
      <c r="D995" s="18"/>
      <c r="E995" s="10"/>
      <c r="F995" s="10"/>
    </row>
    <row r="996" spans="2:6">
      <c r="B996" s="41"/>
      <c r="C996" s="17"/>
      <c r="D996" s="18"/>
      <c r="E996" s="10"/>
      <c r="F996" s="10"/>
    </row>
    <row r="997" spans="2:6">
      <c r="B997" s="41"/>
      <c r="C997" s="17"/>
      <c r="D997" s="18"/>
      <c r="E997" s="10"/>
      <c r="F997" s="10"/>
    </row>
    <row r="998" spans="2:6">
      <c r="B998" s="41"/>
      <c r="C998" s="17"/>
      <c r="D998" s="18"/>
      <c r="E998" s="10"/>
      <c r="F998" s="10"/>
    </row>
    <row r="999" spans="2:6">
      <c r="B999" s="41"/>
      <c r="C999" s="17"/>
      <c r="D999" s="18"/>
      <c r="E999" s="10"/>
      <c r="F999" s="10"/>
    </row>
    <row r="1000" spans="2:6">
      <c r="B1000" s="41"/>
      <c r="C1000" s="17"/>
      <c r="D1000" s="18"/>
      <c r="E1000" s="10"/>
      <c r="F1000" s="10"/>
    </row>
    <row r="1001" spans="2:6">
      <c r="B1001" s="41"/>
      <c r="C1001" s="17"/>
      <c r="D1001" s="18"/>
      <c r="E1001" s="10"/>
      <c r="F1001" s="10"/>
    </row>
    <row r="1002" spans="2:6">
      <c r="B1002" s="41"/>
      <c r="C1002" s="17"/>
      <c r="D1002" s="18"/>
      <c r="E1002" s="10"/>
      <c r="F1002" s="10"/>
    </row>
    <row r="1003" spans="2:6">
      <c r="B1003" s="41"/>
      <c r="C1003" s="17"/>
      <c r="D1003" s="18"/>
      <c r="E1003" s="10"/>
      <c r="F1003" s="10"/>
    </row>
    <row r="1004" spans="2:6">
      <c r="B1004" s="41"/>
      <c r="C1004" s="17"/>
      <c r="D1004" s="18"/>
      <c r="E1004" s="10"/>
      <c r="F1004" s="10"/>
    </row>
    <row r="1005" spans="2:6">
      <c r="B1005" s="41"/>
      <c r="C1005" s="17"/>
      <c r="D1005" s="18"/>
      <c r="E1005" s="10"/>
      <c r="F1005" s="10"/>
    </row>
    <row r="1006" spans="2:6">
      <c r="B1006" s="41"/>
      <c r="C1006" s="17"/>
      <c r="D1006" s="18"/>
      <c r="E1006" s="10"/>
      <c r="F1006" s="10"/>
    </row>
    <row r="1007" spans="2:6">
      <c r="B1007" s="41"/>
      <c r="C1007" s="17"/>
      <c r="D1007" s="18"/>
      <c r="E1007" s="10"/>
      <c r="F1007" s="10"/>
    </row>
    <row r="1008" spans="2:6">
      <c r="B1008" s="41"/>
      <c r="C1008" s="17"/>
      <c r="D1008" s="18"/>
      <c r="E1008" s="10"/>
      <c r="F1008" s="10"/>
    </row>
    <row r="1009" spans="2:6">
      <c r="B1009" s="41"/>
      <c r="C1009" s="17"/>
      <c r="D1009" s="18"/>
      <c r="E1009" s="10"/>
      <c r="F1009" s="10"/>
    </row>
    <row r="1010" spans="2:6">
      <c r="B1010" s="41"/>
      <c r="C1010" s="17"/>
      <c r="D1010" s="18"/>
      <c r="E1010" s="10"/>
      <c r="F1010" s="10"/>
    </row>
    <row r="1011" spans="2:6">
      <c r="B1011" s="41"/>
      <c r="C1011" s="17"/>
      <c r="D1011" s="18"/>
      <c r="E1011" s="10"/>
      <c r="F1011" s="10"/>
    </row>
    <row r="1012" spans="2:6">
      <c r="B1012" s="41"/>
      <c r="C1012" s="17"/>
      <c r="D1012" s="18"/>
      <c r="E1012" s="10"/>
      <c r="F1012" s="10"/>
    </row>
    <row r="1013" spans="2:6">
      <c r="B1013" s="41"/>
      <c r="C1013" s="17"/>
      <c r="D1013" s="18"/>
      <c r="E1013" s="10"/>
      <c r="F1013" s="10"/>
    </row>
    <row r="1014" spans="2:6">
      <c r="B1014" s="41"/>
      <c r="C1014" s="17"/>
      <c r="D1014" s="18"/>
      <c r="E1014" s="10"/>
      <c r="F1014" s="10"/>
    </row>
    <row r="1015" spans="2:6">
      <c r="B1015" s="41"/>
      <c r="C1015" s="17"/>
      <c r="D1015" s="18"/>
      <c r="E1015" s="10"/>
      <c r="F1015" s="10"/>
    </row>
    <row r="1016" spans="2:6">
      <c r="B1016" s="41"/>
      <c r="C1016" s="17"/>
      <c r="D1016" s="18"/>
      <c r="E1016" s="10"/>
      <c r="F1016" s="10"/>
    </row>
    <row r="1017" spans="2:6">
      <c r="B1017" s="41"/>
      <c r="C1017" s="17"/>
      <c r="D1017" s="18"/>
      <c r="E1017" s="10"/>
      <c r="F1017" s="10"/>
    </row>
    <row r="1018" spans="2:6">
      <c r="B1018" s="41"/>
      <c r="C1018" s="17"/>
      <c r="D1018" s="18"/>
      <c r="E1018" s="10"/>
      <c r="F1018" s="10"/>
    </row>
    <row r="1019" spans="2:6">
      <c r="B1019" s="41"/>
      <c r="C1019" s="17"/>
      <c r="D1019" s="18"/>
      <c r="E1019" s="10"/>
      <c r="F1019" s="10"/>
    </row>
    <row r="1020" spans="2:6">
      <c r="B1020" s="41"/>
      <c r="C1020" s="17"/>
      <c r="D1020" s="18"/>
      <c r="E1020" s="10"/>
      <c r="F1020" s="10"/>
    </row>
    <row r="1021" spans="2:6">
      <c r="B1021" s="41"/>
      <c r="C1021" s="17"/>
      <c r="D1021" s="18"/>
      <c r="E1021" s="10"/>
      <c r="F1021" s="10"/>
    </row>
    <row r="1022" spans="2:6">
      <c r="B1022" s="41"/>
      <c r="C1022" s="17"/>
      <c r="D1022" s="18"/>
      <c r="E1022" s="10"/>
      <c r="F1022" s="10"/>
    </row>
    <row r="1023" spans="2:6">
      <c r="B1023" s="41"/>
      <c r="C1023" s="17"/>
      <c r="D1023" s="18"/>
      <c r="E1023" s="10"/>
      <c r="F1023" s="10"/>
    </row>
    <row r="1024" spans="2:6">
      <c r="B1024" s="41"/>
      <c r="C1024" s="17"/>
      <c r="D1024" s="18"/>
      <c r="E1024" s="10"/>
      <c r="F1024" s="10"/>
    </row>
    <row r="1025" spans="2:6">
      <c r="B1025" s="41"/>
      <c r="C1025" s="17"/>
      <c r="D1025" s="18"/>
      <c r="E1025" s="10"/>
      <c r="F1025" s="10"/>
    </row>
    <row r="1026" spans="2:6">
      <c r="B1026" s="41"/>
      <c r="C1026" s="17"/>
      <c r="D1026" s="18"/>
      <c r="E1026" s="10"/>
      <c r="F1026" s="10"/>
    </row>
    <row r="1027" spans="2:6">
      <c r="B1027" s="41"/>
      <c r="C1027" s="17"/>
      <c r="D1027" s="18"/>
      <c r="E1027" s="10"/>
      <c r="F1027" s="10"/>
    </row>
    <row r="1028" spans="2:6">
      <c r="B1028" s="41"/>
      <c r="C1028" s="17"/>
      <c r="D1028" s="18"/>
      <c r="E1028" s="10"/>
      <c r="F1028" s="10"/>
    </row>
    <row r="1029" spans="2:6">
      <c r="B1029" s="41"/>
      <c r="C1029" s="17"/>
      <c r="D1029" s="18"/>
      <c r="E1029" s="10"/>
      <c r="F1029" s="10"/>
    </row>
    <row r="1030" spans="2:6">
      <c r="B1030" s="41"/>
      <c r="C1030" s="17"/>
      <c r="D1030" s="18"/>
      <c r="E1030" s="10"/>
      <c r="F1030" s="10"/>
    </row>
    <row r="1031" spans="2:6">
      <c r="B1031" s="41"/>
      <c r="C1031" s="17"/>
      <c r="D1031" s="18"/>
      <c r="E1031" s="10"/>
      <c r="F1031" s="10"/>
    </row>
    <row r="1032" spans="2:6">
      <c r="B1032" s="41"/>
      <c r="C1032" s="17"/>
      <c r="D1032" s="18"/>
      <c r="E1032" s="10"/>
      <c r="F1032" s="10"/>
    </row>
    <row r="1033" spans="2:6">
      <c r="B1033" s="41"/>
      <c r="C1033" s="17"/>
      <c r="D1033" s="18"/>
      <c r="E1033" s="10"/>
      <c r="F1033" s="10"/>
    </row>
    <row r="1034" spans="2:6">
      <c r="B1034" s="41"/>
      <c r="C1034" s="17"/>
      <c r="D1034" s="18"/>
      <c r="E1034" s="10"/>
      <c r="F1034" s="10"/>
    </row>
    <row r="1035" spans="2:6">
      <c r="B1035" s="41"/>
      <c r="C1035" s="17"/>
      <c r="D1035" s="18"/>
      <c r="E1035" s="10"/>
      <c r="F1035" s="10"/>
    </row>
    <row r="1036" spans="2:6">
      <c r="B1036" s="41"/>
      <c r="C1036" s="17"/>
      <c r="D1036" s="18"/>
      <c r="E1036" s="10"/>
      <c r="F1036" s="10"/>
    </row>
    <row r="1037" spans="2:6">
      <c r="B1037" s="41"/>
      <c r="C1037" s="17"/>
      <c r="D1037" s="18"/>
      <c r="E1037" s="10"/>
      <c r="F1037" s="10"/>
    </row>
    <row r="1038" spans="2:6">
      <c r="B1038" s="41"/>
      <c r="C1038" s="17"/>
      <c r="D1038" s="18"/>
      <c r="E1038" s="10"/>
      <c r="F1038" s="10"/>
    </row>
    <row r="1039" spans="2:6">
      <c r="B1039" s="41"/>
      <c r="C1039" s="17"/>
      <c r="D1039" s="18"/>
      <c r="E1039" s="10"/>
      <c r="F1039" s="10"/>
    </row>
    <row r="1040" spans="2:6">
      <c r="B1040" s="41"/>
      <c r="C1040" s="17"/>
      <c r="D1040" s="18"/>
      <c r="E1040" s="10"/>
      <c r="F1040" s="10"/>
    </row>
    <row r="1041" spans="2:6">
      <c r="B1041" s="41"/>
      <c r="C1041" s="17"/>
      <c r="D1041" s="18"/>
      <c r="E1041" s="10"/>
      <c r="F1041" s="10"/>
    </row>
    <row r="1042" spans="2:6">
      <c r="B1042" s="41"/>
      <c r="C1042" s="17"/>
      <c r="D1042" s="18"/>
      <c r="E1042" s="10"/>
      <c r="F1042" s="10"/>
    </row>
    <row r="1043" spans="2:6">
      <c r="B1043" s="41"/>
      <c r="C1043" s="17"/>
      <c r="D1043" s="18"/>
      <c r="E1043" s="10"/>
      <c r="F1043" s="10"/>
    </row>
    <row r="1044" spans="2:6">
      <c r="B1044" s="41"/>
      <c r="C1044" s="17"/>
      <c r="D1044" s="18"/>
      <c r="E1044" s="10"/>
      <c r="F1044" s="10"/>
    </row>
    <row r="1045" spans="2:6">
      <c r="B1045" s="41"/>
      <c r="C1045" s="17"/>
      <c r="D1045" s="18"/>
      <c r="E1045" s="10"/>
      <c r="F1045" s="10"/>
    </row>
    <row r="1046" spans="2:6">
      <c r="B1046" s="41"/>
      <c r="C1046" s="17"/>
      <c r="D1046" s="18"/>
      <c r="E1046" s="10"/>
      <c r="F1046" s="10"/>
    </row>
    <row r="1047" spans="2:6">
      <c r="B1047" s="41"/>
      <c r="C1047" s="17"/>
      <c r="D1047" s="18"/>
      <c r="E1047" s="10"/>
      <c r="F1047" s="10"/>
    </row>
    <row r="1048" spans="2:6">
      <c r="B1048" s="41"/>
      <c r="C1048" s="17"/>
      <c r="D1048" s="18"/>
      <c r="E1048" s="10"/>
      <c r="F1048" s="10"/>
    </row>
    <row r="1049" spans="2:6">
      <c r="B1049" s="41"/>
      <c r="C1049" s="17"/>
      <c r="D1049" s="18"/>
      <c r="E1049" s="10"/>
      <c r="F1049" s="10"/>
    </row>
    <row r="1050" spans="2:6">
      <c r="B1050" s="41"/>
      <c r="C1050" s="17"/>
      <c r="D1050" s="18"/>
      <c r="E1050" s="10"/>
      <c r="F1050" s="10"/>
    </row>
    <row r="1051" spans="2:6">
      <c r="B1051" s="41"/>
      <c r="C1051" s="17"/>
      <c r="D1051" s="18"/>
      <c r="E1051" s="10"/>
      <c r="F1051" s="10"/>
    </row>
    <row r="1052" spans="2:6">
      <c r="B1052" s="41"/>
      <c r="C1052" s="17"/>
      <c r="D1052" s="18"/>
      <c r="E1052" s="10"/>
      <c r="F1052" s="10"/>
    </row>
    <row r="1053" spans="2:6">
      <c r="B1053" s="41"/>
      <c r="C1053" s="17"/>
      <c r="D1053" s="18"/>
      <c r="E1053" s="10"/>
      <c r="F1053" s="10"/>
    </row>
    <row r="1054" spans="2:6">
      <c r="B1054" s="41"/>
      <c r="C1054" s="17"/>
      <c r="D1054" s="18"/>
      <c r="E1054" s="10"/>
      <c r="F1054" s="10"/>
    </row>
    <row r="1055" spans="2:6">
      <c r="B1055" s="41"/>
      <c r="C1055" s="17"/>
      <c r="D1055" s="18"/>
      <c r="E1055" s="10"/>
      <c r="F1055" s="10"/>
    </row>
    <row r="1056" spans="2:6">
      <c r="B1056" s="41"/>
      <c r="C1056" s="17"/>
      <c r="D1056" s="18"/>
      <c r="E1056" s="10"/>
      <c r="F1056" s="10"/>
    </row>
    <row r="1057" spans="2:6">
      <c r="B1057" s="41"/>
      <c r="C1057" s="17"/>
      <c r="D1057" s="18"/>
      <c r="E1057" s="10"/>
      <c r="F1057" s="10"/>
    </row>
    <row r="1058" spans="2:6">
      <c r="B1058" s="41"/>
      <c r="C1058" s="17"/>
      <c r="D1058" s="18"/>
      <c r="E1058" s="10"/>
      <c r="F1058" s="10"/>
    </row>
    <row r="1059" spans="2:6">
      <c r="B1059" s="41"/>
      <c r="C1059" s="17"/>
      <c r="D1059" s="18"/>
      <c r="E1059" s="10"/>
      <c r="F1059" s="10"/>
    </row>
    <row r="1060" spans="2:6">
      <c r="B1060" s="41"/>
      <c r="C1060" s="17"/>
      <c r="D1060" s="18"/>
      <c r="E1060" s="10"/>
      <c r="F1060" s="10"/>
    </row>
    <row r="1061" spans="2:6">
      <c r="B1061" s="41"/>
      <c r="C1061" s="17"/>
      <c r="D1061" s="18"/>
      <c r="E1061" s="10"/>
      <c r="F1061" s="10"/>
    </row>
    <row r="1062" spans="2:6">
      <c r="B1062" s="41"/>
      <c r="C1062" s="17"/>
      <c r="D1062" s="18"/>
      <c r="E1062" s="10"/>
      <c r="F1062" s="10"/>
    </row>
    <row r="1063" spans="2:6">
      <c r="B1063" s="41"/>
      <c r="C1063" s="17"/>
      <c r="D1063" s="18"/>
      <c r="E1063" s="10"/>
      <c r="F1063" s="10"/>
    </row>
    <row r="1064" spans="2:6">
      <c r="B1064" s="41"/>
      <c r="C1064" s="17"/>
      <c r="D1064" s="18"/>
      <c r="E1064" s="10"/>
      <c r="F1064" s="10"/>
    </row>
    <row r="1065" spans="2:6">
      <c r="B1065" s="41"/>
      <c r="C1065" s="17"/>
      <c r="D1065" s="18"/>
      <c r="E1065" s="10"/>
      <c r="F1065" s="10"/>
    </row>
    <row r="1066" spans="2:6">
      <c r="B1066" s="41"/>
      <c r="C1066" s="17"/>
      <c r="D1066" s="18"/>
      <c r="E1066" s="10"/>
      <c r="F1066" s="10"/>
    </row>
    <row r="1067" spans="2:6">
      <c r="B1067" s="41"/>
      <c r="C1067" s="17"/>
      <c r="D1067" s="18"/>
      <c r="E1067" s="10"/>
      <c r="F1067" s="10"/>
    </row>
    <row r="1068" spans="2:6">
      <c r="B1068" s="41"/>
      <c r="C1068" s="17"/>
      <c r="D1068" s="18"/>
      <c r="E1068" s="10"/>
      <c r="F1068" s="10"/>
    </row>
    <row r="1069" spans="2:6">
      <c r="B1069" s="41"/>
      <c r="C1069" s="17"/>
      <c r="D1069" s="18"/>
      <c r="E1069" s="10"/>
      <c r="F1069" s="10"/>
    </row>
    <row r="1070" spans="2:6">
      <c r="B1070" s="41"/>
      <c r="C1070" s="17"/>
      <c r="D1070" s="18"/>
      <c r="E1070" s="10"/>
      <c r="F1070" s="10"/>
    </row>
    <row r="1071" spans="2:6">
      <c r="B1071" s="41"/>
      <c r="C1071" s="17"/>
      <c r="D1071" s="18"/>
      <c r="E1071" s="10"/>
      <c r="F1071" s="10"/>
    </row>
    <row r="1072" spans="2:6">
      <c r="B1072" s="41"/>
      <c r="C1072" s="17"/>
      <c r="D1072" s="18"/>
      <c r="E1072" s="10"/>
      <c r="F1072" s="10"/>
    </row>
    <row r="1073" spans="2:6">
      <c r="B1073" s="41"/>
      <c r="C1073" s="17"/>
      <c r="D1073" s="18"/>
      <c r="E1073" s="10"/>
      <c r="F1073" s="10"/>
    </row>
    <row r="1074" spans="2:6">
      <c r="B1074" s="41"/>
      <c r="C1074" s="17"/>
      <c r="D1074" s="18"/>
      <c r="E1074" s="10"/>
      <c r="F1074" s="10"/>
    </row>
    <row r="1075" spans="2:6">
      <c r="B1075" s="41"/>
      <c r="C1075" s="17"/>
      <c r="D1075" s="18"/>
      <c r="E1075" s="10"/>
      <c r="F1075" s="10"/>
    </row>
    <row r="1076" spans="2:6">
      <c r="B1076" s="41"/>
      <c r="C1076" s="17"/>
      <c r="D1076" s="18"/>
      <c r="E1076" s="10"/>
      <c r="F1076" s="10"/>
    </row>
    <row r="1077" spans="2:6">
      <c r="B1077" s="41"/>
      <c r="C1077" s="17"/>
      <c r="D1077" s="18"/>
      <c r="E1077" s="10"/>
      <c r="F1077" s="10"/>
    </row>
    <row r="1078" spans="2:6">
      <c r="B1078" s="41"/>
      <c r="C1078" s="17"/>
      <c r="D1078" s="18"/>
      <c r="E1078" s="10"/>
      <c r="F1078" s="10"/>
    </row>
    <row r="1079" spans="2:6">
      <c r="B1079" s="41"/>
      <c r="C1079" s="17"/>
      <c r="D1079" s="18"/>
      <c r="E1079" s="10"/>
      <c r="F1079" s="10"/>
    </row>
    <row r="1080" spans="2:6">
      <c r="B1080" s="41"/>
      <c r="C1080" s="17"/>
      <c r="D1080" s="18"/>
      <c r="E1080" s="10"/>
      <c r="F1080" s="10"/>
    </row>
    <row r="1081" spans="2:6">
      <c r="B1081" s="41"/>
      <c r="C1081" s="17"/>
      <c r="D1081" s="18"/>
      <c r="E1081" s="10"/>
      <c r="F1081" s="10"/>
    </row>
    <row r="1082" spans="2:6">
      <c r="B1082" s="41"/>
      <c r="C1082" s="17"/>
      <c r="D1082" s="18"/>
      <c r="E1082" s="10"/>
      <c r="F1082" s="10"/>
    </row>
    <row r="1083" spans="2:6">
      <c r="B1083" s="41"/>
      <c r="C1083" s="17"/>
      <c r="D1083" s="18"/>
      <c r="E1083" s="10"/>
      <c r="F1083" s="10"/>
    </row>
    <row r="1084" spans="2:6">
      <c r="B1084" s="41"/>
      <c r="C1084" s="17"/>
      <c r="D1084" s="18"/>
      <c r="E1084" s="10"/>
      <c r="F1084" s="10"/>
    </row>
    <row r="1085" spans="2:6">
      <c r="B1085" s="41"/>
      <c r="C1085" s="17"/>
      <c r="D1085" s="18"/>
      <c r="E1085" s="10"/>
      <c r="F1085" s="10"/>
    </row>
    <row r="1086" spans="2:6">
      <c r="B1086" s="41"/>
      <c r="C1086" s="17"/>
      <c r="D1086" s="18"/>
      <c r="E1086" s="10"/>
      <c r="F1086" s="10"/>
    </row>
    <row r="1087" spans="2:6">
      <c r="B1087" s="41"/>
      <c r="C1087" s="17"/>
      <c r="D1087" s="18"/>
      <c r="E1087" s="10"/>
      <c r="F1087" s="10"/>
    </row>
    <row r="1088" spans="2:6">
      <c r="B1088" s="41"/>
      <c r="C1088" s="17"/>
      <c r="D1088" s="18"/>
      <c r="E1088" s="10"/>
      <c r="F1088" s="10"/>
    </row>
    <row r="1089" spans="2:6">
      <c r="B1089" s="41"/>
      <c r="C1089" s="17"/>
      <c r="D1089" s="18"/>
      <c r="E1089" s="10"/>
      <c r="F1089" s="10"/>
    </row>
    <row r="1090" spans="2:6">
      <c r="B1090" s="41"/>
      <c r="C1090" s="17"/>
      <c r="D1090" s="18"/>
      <c r="E1090" s="10"/>
      <c r="F1090" s="10"/>
    </row>
    <row r="1091" spans="2:6">
      <c r="B1091" s="41"/>
      <c r="C1091" s="17"/>
      <c r="D1091" s="18"/>
      <c r="E1091" s="10"/>
      <c r="F1091" s="10"/>
    </row>
    <row r="1092" spans="2:6">
      <c r="B1092" s="41"/>
      <c r="C1092" s="17"/>
      <c r="D1092" s="18"/>
      <c r="E1092" s="10"/>
      <c r="F1092" s="10"/>
    </row>
    <row r="1093" spans="2:6">
      <c r="B1093" s="41"/>
      <c r="C1093" s="17"/>
      <c r="D1093" s="18"/>
      <c r="E1093" s="10"/>
      <c r="F1093" s="10"/>
    </row>
    <row r="1094" spans="2:6">
      <c r="B1094" s="41"/>
      <c r="C1094" s="17"/>
      <c r="D1094" s="18"/>
      <c r="E1094" s="10"/>
      <c r="F1094" s="10"/>
    </row>
    <row r="1095" spans="2:6">
      <c r="B1095" s="41"/>
      <c r="C1095" s="17"/>
      <c r="D1095" s="18"/>
      <c r="E1095" s="10"/>
      <c r="F1095" s="10"/>
    </row>
    <row r="1096" spans="2:6">
      <c r="B1096" s="41"/>
      <c r="C1096" s="17"/>
      <c r="D1096" s="18"/>
      <c r="E1096" s="10"/>
      <c r="F1096" s="10"/>
    </row>
    <row r="1097" spans="2:6">
      <c r="B1097" s="41"/>
      <c r="C1097" s="17"/>
      <c r="D1097" s="18"/>
      <c r="E1097" s="10"/>
      <c r="F1097" s="10"/>
    </row>
    <row r="1098" spans="2:6">
      <c r="B1098" s="41"/>
      <c r="C1098" s="17"/>
      <c r="D1098" s="18"/>
      <c r="E1098" s="10"/>
      <c r="F1098" s="10"/>
    </row>
    <row r="1099" spans="2:6">
      <c r="B1099" s="41"/>
      <c r="C1099" s="17"/>
      <c r="D1099" s="18"/>
      <c r="E1099" s="10"/>
      <c r="F1099" s="10"/>
    </row>
    <row r="1100" spans="2:6">
      <c r="B1100" s="41"/>
      <c r="C1100" s="17"/>
      <c r="D1100" s="18"/>
      <c r="E1100" s="10"/>
      <c r="F1100" s="10"/>
    </row>
    <row r="1101" spans="2:6">
      <c r="B1101" s="41"/>
      <c r="C1101" s="17"/>
      <c r="D1101" s="18"/>
      <c r="E1101" s="10"/>
      <c r="F1101" s="10"/>
    </row>
    <row r="1102" spans="2:6">
      <c r="B1102" s="41"/>
      <c r="C1102" s="17"/>
      <c r="D1102" s="18"/>
      <c r="E1102" s="10"/>
      <c r="F1102" s="10"/>
    </row>
    <row r="1103" spans="2:6">
      <c r="B1103" s="41"/>
      <c r="C1103" s="17"/>
      <c r="D1103" s="18"/>
      <c r="E1103" s="10"/>
      <c r="F1103" s="10"/>
    </row>
    <row r="1104" spans="2:6">
      <c r="B1104" s="41"/>
      <c r="C1104" s="17"/>
      <c r="D1104" s="18"/>
      <c r="E1104" s="10"/>
      <c r="F1104" s="10"/>
    </row>
    <row r="1105" spans="2:6">
      <c r="B1105" s="41"/>
      <c r="C1105" s="17"/>
      <c r="D1105" s="18"/>
      <c r="E1105" s="10"/>
      <c r="F1105" s="10"/>
    </row>
    <row r="1106" spans="2:6">
      <c r="B1106" s="41"/>
      <c r="C1106" s="17"/>
      <c r="D1106" s="18"/>
      <c r="E1106" s="10"/>
      <c r="F1106" s="10"/>
    </row>
    <row r="1107" spans="2:6">
      <c r="B1107" s="41"/>
      <c r="C1107" s="17"/>
      <c r="D1107" s="18"/>
      <c r="E1107" s="10"/>
      <c r="F1107" s="10"/>
    </row>
    <row r="1108" spans="2:6">
      <c r="B1108" s="41"/>
      <c r="C1108" s="17"/>
      <c r="D1108" s="18"/>
      <c r="E1108" s="10"/>
      <c r="F1108" s="10"/>
    </row>
    <row r="1109" spans="2:6">
      <c r="B1109" s="41"/>
      <c r="C1109" s="17"/>
      <c r="D1109" s="18"/>
      <c r="E1109" s="10"/>
      <c r="F1109" s="10"/>
    </row>
    <row r="1110" spans="2:6">
      <c r="B1110" s="41"/>
      <c r="C1110" s="17"/>
      <c r="D1110" s="18"/>
      <c r="E1110" s="10"/>
      <c r="F1110" s="10"/>
    </row>
    <row r="1111" spans="2:6">
      <c r="B1111" s="41"/>
      <c r="C1111" s="17"/>
      <c r="D1111" s="18"/>
      <c r="E1111" s="10"/>
      <c r="F1111" s="10"/>
    </row>
    <row r="1112" spans="2:6">
      <c r="B1112" s="41"/>
      <c r="C1112" s="17"/>
      <c r="D1112" s="18"/>
      <c r="E1112" s="10"/>
      <c r="F1112" s="10"/>
    </row>
    <row r="1113" spans="2:6">
      <c r="B1113" s="41"/>
      <c r="C1113" s="17"/>
      <c r="D1113" s="18"/>
      <c r="E1113" s="10"/>
      <c r="F1113" s="10"/>
    </row>
    <row r="1114" spans="2:6">
      <c r="B1114" s="41"/>
      <c r="C1114" s="17"/>
      <c r="D1114" s="18"/>
      <c r="E1114" s="10"/>
      <c r="F1114" s="10"/>
    </row>
    <row r="1115" spans="2:6">
      <c r="B1115" s="41"/>
      <c r="C1115" s="17"/>
      <c r="D1115" s="18"/>
      <c r="E1115" s="10"/>
      <c r="F1115" s="10"/>
    </row>
    <row r="1116" spans="2:6">
      <c r="B1116" s="41"/>
      <c r="C1116" s="17"/>
      <c r="D1116" s="18"/>
      <c r="E1116" s="10"/>
      <c r="F1116" s="10"/>
    </row>
    <row r="1117" spans="2:6">
      <c r="B1117" s="41"/>
      <c r="C1117" s="17"/>
      <c r="D1117" s="18"/>
      <c r="E1117" s="10"/>
      <c r="F1117" s="10"/>
    </row>
    <row r="1118" spans="2:6">
      <c r="B1118" s="41"/>
      <c r="C1118" s="17"/>
      <c r="D1118" s="18"/>
      <c r="E1118" s="10"/>
      <c r="F1118" s="10"/>
    </row>
    <row r="1119" spans="2:6">
      <c r="B1119" s="41"/>
      <c r="C1119" s="17"/>
      <c r="D1119" s="18"/>
      <c r="E1119" s="10"/>
      <c r="F1119" s="10"/>
    </row>
    <row r="1120" spans="2:6">
      <c r="B1120" s="41"/>
      <c r="C1120" s="17"/>
      <c r="D1120" s="18"/>
      <c r="E1120" s="10"/>
      <c r="F1120" s="10"/>
    </row>
    <row r="1121" spans="2:6">
      <c r="B1121" s="41"/>
      <c r="C1121" s="17"/>
      <c r="D1121" s="18"/>
      <c r="E1121" s="10"/>
      <c r="F1121" s="10"/>
    </row>
    <row r="1122" spans="2:6">
      <c r="B1122" s="41"/>
      <c r="C1122" s="17"/>
      <c r="D1122" s="18"/>
      <c r="E1122" s="10"/>
      <c r="F1122" s="10"/>
    </row>
    <row r="1123" spans="2:6">
      <c r="B1123" s="41"/>
      <c r="C1123" s="17"/>
      <c r="D1123" s="18"/>
      <c r="E1123" s="10"/>
      <c r="F1123" s="10"/>
    </row>
    <row r="1124" spans="2:6">
      <c r="B1124" s="41"/>
      <c r="C1124" s="17"/>
      <c r="D1124" s="18"/>
      <c r="E1124" s="10"/>
      <c r="F1124" s="10"/>
    </row>
    <row r="1125" spans="2:6">
      <c r="B1125" s="41"/>
      <c r="C1125" s="17"/>
      <c r="D1125" s="18"/>
      <c r="E1125" s="10"/>
      <c r="F1125" s="10"/>
    </row>
    <row r="1126" spans="2:6">
      <c r="B1126" s="41"/>
      <c r="C1126" s="17"/>
      <c r="D1126" s="18"/>
      <c r="E1126" s="10"/>
      <c r="F1126" s="10"/>
    </row>
    <row r="1127" spans="2:6">
      <c r="B1127" s="41"/>
      <c r="C1127" s="17"/>
      <c r="D1127" s="18"/>
      <c r="E1127" s="10"/>
      <c r="F1127" s="10"/>
    </row>
    <row r="1128" spans="2:6">
      <c r="B1128" s="41"/>
      <c r="C1128" s="17"/>
      <c r="D1128" s="18"/>
      <c r="E1128" s="10"/>
      <c r="F1128" s="10"/>
    </row>
    <row r="1129" spans="2:6">
      <c r="B1129" s="41"/>
      <c r="C1129" s="17"/>
      <c r="D1129" s="18"/>
      <c r="E1129" s="10"/>
      <c r="F1129" s="10"/>
    </row>
    <row r="1130" spans="2:6">
      <c r="B1130" s="41"/>
      <c r="C1130" s="17"/>
      <c r="D1130" s="18"/>
      <c r="E1130" s="10"/>
      <c r="F1130" s="10"/>
    </row>
    <row r="1131" spans="2:6">
      <c r="B1131" s="41"/>
      <c r="C1131" s="17"/>
      <c r="D1131" s="18"/>
      <c r="E1131" s="10"/>
      <c r="F1131" s="10"/>
    </row>
    <row r="1132" spans="2:6">
      <c r="B1132" s="41"/>
      <c r="C1132" s="17"/>
      <c r="D1132" s="18"/>
      <c r="E1132" s="10"/>
      <c r="F1132" s="10"/>
    </row>
    <row r="1133" spans="2:6">
      <c r="B1133" s="41"/>
      <c r="C1133" s="17"/>
      <c r="D1133" s="18"/>
      <c r="E1133" s="10"/>
      <c r="F1133" s="10"/>
    </row>
    <row r="1134" spans="2:6">
      <c r="B1134" s="41"/>
      <c r="C1134" s="17"/>
      <c r="D1134" s="18"/>
      <c r="E1134" s="10"/>
      <c r="F1134" s="10"/>
    </row>
    <row r="1135" spans="2:6">
      <c r="B1135" s="41"/>
      <c r="C1135" s="17"/>
      <c r="D1135" s="18"/>
      <c r="E1135" s="10"/>
      <c r="F1135" s="10"/>
    </row>
    <row r="1136" spans="2:6">
      <c r="B1136" s="41"/>
      <c r="C1136" s="17"/>
      <c r="D1136" s="18"/>
      <c r="E1136" s="10"/>
      <c r="F1136" s="10"/>
    </row>
    <row r="1137" spans="2:6">
      <c r="B1137" s="41"/>
      <c r="C1137" s="17"/>
      <c r="D1137" s="18"/>
      <c r="E1137" s="10"/>
      <c r="F1137" s="10"/>
    </row>
    <row r="1138" spans="2:6">
      <c r="B1138" s="41"/>
      <c r="C1138" s="17"/>
      <c r="D1138" s="18"/>
      <c r="E1138" s="10"/>
      <c r="F1138" s="10"/>
    </row>
    <row r="1139" spans="2:6">
      <c r="B1139" s="41"/>
      <c r="C1139" s="17"/>
      <c r="D1139" s="18"/>
      <c r="E1139" s="10"/>
      <c r="F1139" s="10"/>
    </row>
    <row r="1140" spans="2:6">
      <c r="B1140" s="41"/>
      <c r="C1140" s="17"/>
      <c r="D1140" s="18"/>
      <c r="E1140" s="10"/>
      <c r="F1140" s="10"/>
    </row>
    <row r="1141" spans="2:6">
      <c r="B1141" s="41"/>
      <c r="C1141" s="17"/>
      <c r="D1141" s="18"/>
      <c r="E1141" s="10"/>
      <c r="F1141" s="10"/>
    </row>
    <row r="1142" spans="2:6">
      <c r="B1142" s="41"/>
      <c r="C1142" s="17"/>
      <c r="D1142" s="18"/>
      <c r="E1142" s="10"/>
      <c r="F1142" s="10"/>
    </row>
    <row r="1143" spans="2:6">
      <c r="B1143" s="41"/>
      <c r="C1143" s="17"/>
      <c r="D1143" s="18"/>
      <c r="E1143" s="10"/>
      <c r="F1143" s="10"/>
    </row>
    <row r="1144" spans="2:6">
      <c r="B1144" s="41"/>
      <c r="C1144" s="17"/>
      <c r="D1144" s="18"/>
      <c r="E1144" s="10"/>
      <c r="F1144" s="10"/>
    </row>
    <row r="1145" spans="2:6">
      <c r="B1145" s="41"/>
      <c r="C1145" s="17"/>
      <c r="D1145" s="18"/>
      <c r="E1145" s="10"/>
      <c r="F1145" s="10"/>
    </row>
    <row r="1146" spans="2:6">
      <c r="B1146" s="41"/>
      <c r="C1146" s="17"/>
      <c r="D1146" s="18"/>
      <c r="E1146" s="10"/>
      <c r="F1146" s="10"/>
    </row>
    <row r="1147" spans="2:6">
      <c r="B1147" s="41"/>
      <c r="C1147" s="17"/>
      <c r="D1147" s="18"/>
      <c r="E1147" s="10"/>
      <c r="F1147" s="10"/>
    </row>
    <row r="1148" spans="2:6">
      <c r="B1148" s="41"/>
      <c r="C1148" s="17"/>
      <c r="D1148" s="18"/>
      <c r="E1148" s="10"/>
      <c r="F1148" s="10"/>
    </row>
    <row r="1149" spans="2:6">
      <c r="B1149" s="41"/>
      <c r="C1149" s="17"/>
      <c r="D1149" s="18"/>
      <c r="E1149" s="10"/>
      <c r="F1149" s="10"/>
    </row>
    <row r="1150" spans="2:6">
      <c r="B1150" s="41"/>
      <c r="C1150" s="17"/>
      <c r="D1150" s="18"/>
      <c r="E1150" s="10"/>
      <c r="F1150" s="10"/>
    </row>
    <row r="1151" spans="2:6">
      <c r="B1151" s="41"/>
      <c r="C1151" s="17"/>
      <c r="D1151" s="18"/>
      <c r="E1151" s="10"/>
      <c r="F1151" s="10"/>
    </row>
    <row r="1152" spans="2:6">
      <c r="B1152" s="41"/>
      <c r="C1152" s="17"/>
      <c r="D1152" s="18"/>
      <c r="E1152" s="10"/>
      <c r="F1152" s="10"/>
    </row>
    <row r="1153" spans="2:6">
      <c r="B1153" s="41"/>
      <c r="C1153" s="17"/>
      <c r="D1153" s="18"/>
      <c r="E1153" s="10"/>
      <c r="F1153" s="10"/>
    </row>
    <row r="1154" spans="2:6">
      <c r="B1154" s="41"/>
      <c r="C1154" s="17"/>
      <c r="D1154" s="18"/>
      <c r="E1154" s="10"/>
      <c r="F1154" s="10"/>
    </row>
    <row r="1155" spans="2:6">
      <c r="B1155" s="41"/>
      <c r="C1155" s="17"/>
      <c r="D1155" s="18"/>
      <c r="E1155" s="10"/>
      <c r="F1155" s="10"/>
    </row>
    <row r="1156" spans="2:6">
      <c r="B1156" s="41"/>
      <c r="C1156" s="17"/>
      <c r="D1156" s="18"/>
      <c r="E1156" s="10"/>
      <c r="F1156" s="10"/>
    </row>
    <row r="1157" spans="2:6">
      <c r="B1157" s="41"/>
      <c r="C1157" s="17"/>
      <c r="D1157" s="18"/>
      <c r="E1157" s="10"/>
      <c r="F1157" s="10"/>
    </row>
    <row r="1158" spans="2:6">
      <c r="B1158" s="41"/>
      <c r="C1158" s="17"/>
      <c r="D1158" s="18"/>
      <c r="E1158" s="10"/>
      <c r="F1158" s="10"/>
    </row>
    <row r="1159" spans="2:6">
      <c r="B1159" s="41"/>
      <c r="C1159" s="17"/>
      <c r="D1159" s="18"/>
      <c r="E1159" s="10"/>
      <c r="F1159" s="10"/>
    </row>
    <row r="1160" spans="2:6">
      <c r="B1160" s="41"/>
      <c r="C1160" s="17"/>
      <c r="D1160" s="18"/>
      <c r="E1160" s="10"/>
      <c r="F1160" s="10"/>
    </row>
    <row r="1161" spans="2:6">
      <c r="B1161" s="41"/>
      <c r="C1161" s="17"/>
      <c r="D1161" s="18"/>
      <c r="E1161" s="10"/>
      <c r="F1161" s="10"/>
    </row>
    <row r="1162" spans="2:6">
      <c r="B1162" s="41"/>
      <c r="C1162" s="17"/>
      <c r="D1162" s="18"/>
      <c r="E1162" s="10"/>
      <c r="F1162" s="10"/>
    </row>
    <row r="1163" spans="2:6">
      <c r="B1163" s="41"/>
      <c r="C1163" s="17"/>
      <c r="D1163" s="18"/>
      <c r="E1163" s="10"/>
      <c r="F1163" s="10"/>
    </row>
    <row r="1164" spans="2:6">
      <c r="B1164" s="41"/>
      <c r="C1164" s="17"/>
      <c r="D1164" s="18"/>
      <c r="E1164" s="10"/>
      <c r="F1164" s="10"/>
    </row>
    <row r="1165" spans="2:6">
      <c r="B1165" s="41"/>
      <c r="C1165" s="17"/>
      <c r="D1165" s="18"/>
      <c r="E1165" s="10"/>
      <c r="F1165" s="10"/>
    </row>
    <row r="1166" spans="2:6">
      <c r="B1166" s="41"/>
      <c r="C1166" s="17"/>
      <c r="D1166" s="18"/>
      <c r="E1166" s="10"/>
      <c r="F1166" s="10"/>
    </row>
    <row r="1167" spans="2:6">
      <c r="B1167" s="41"/>
      <c r="C1167" s="17"/>
      <c r="D1167" s="18"/>
      <c r="E1167" s="10"/>
      <c r="F1167" s="10"/>
    </row>
    <row r="1168" spans="2:6">
      <c r="B1168" s="41"/>
      <c r="C1168" s="17"/>
      <c r="D1168" s="18"/>
      <c r="E1168" s="10"/>
      <c r="F1168" s="10"/>
    </row>
    <row r="1169" spans="2:6">
      <c r="B1169" s="41"/>
      <c r="C1169" s="17"/>
      <c r="D1169" s="18"/>
      <c r="E1169" s="10"/>
      <c r="F1169" s="10"/>
    </row>
    <row r="1170" spans="2:6">
      <c r="B1170" s="41"/>
      <c r="C1170" s="17"/>
      <c r="D1170" s="18"/>
      <c r="E1170" s="10"/>
      <c r="F1170" s="10"/>
    </row>
    <row r="1171" spans="2:6">
      <c r="B1171" s="41"/>
      <c r="C1171" s="17"/>
      <c r="D1171" s="18"/>
      <c r="E1171" s="10"/>
      <c r="F1171" s="10"/>
    </row>
    <row r="1172" spans="2:6">
      <c r="B1172" s="41"/>
      <c r="C1172" s="17"/>
      <c r="D1172" s="18"/>
      <c r="E1172" s="10"/>
      <c r="F1172" s="10"/>
    </row>
    <row r="1173" spans="2:6">
      <c r="B1173" s="41"/>
      <c r="C1173" s="17"/>
      <c r="D1173" s="18"/>
      <c r="E1173" s="10"/>
      <c r="F1173" s="10"/>
    </row>
    <row r="1174" spans="2:6">
      <c r="B1174" s="41"/>
      <c r="C1174" s="17"/>
      <c r="D1174" s="18"/>
      <c r="E1174" s="10"/>
      <c r="F1174" s="10"/>
    </row>
    <row r="1175" spans="2:6">
      <c r="B1175" s="41"/>
      <c r="C1175" s="17"/>
      <c r="D1175" s="18"/>
      <c r="E1175" s="10"/>
      <c r="F1175" s="10"/>
    </row>
    <row r="1176" spans="2:6">
      <c r="B1176" s="41"/>
      <c r="C1176" s="17"/>
      <c r="D1176" s="18"/>
      <c r="E1176" s="10"/>
      <c r="F1176" s="10"/>
    </row>
    <row r="1177" spans="2:6">
      <c r="B1177" s="41"/>
      <c r="C1177" s="17"/>
      <c r="D1177" s="18"/>
      <c r="E1177" s="10"/>
      <c r="F1177" s="10"/>
    </row>
    <row r="1178" spans="2:6">
      <c r="B1178" s="41"/>
      <c r="C1178" s="17"/>
      <c r="D1178" s="18"/>
      <c r="E1178" s="10"/>
      <c r="F1178" s="10"/>
    </row>
    <row r="1179" spans="2:6">
      <c r="B1179" s="41"/>
      <c r="C1179" s="17"/>
      <c r="D1179" s="18"/>
      <c r="E1179" s="10"/>
      <c r="F1179" s="10"/>
    </row>
    <row r="1180" spans="2:6">
      <c r="B1180" s="41"/>
      <c r="C1180" s="17"/>
      <c r="D1180" s="18"/>
      <c r="E1180" s="10"/>
      <c r="F1180" s="10"/>
    </row>
    <row r="1181" spans="2:6">
      <c r="B1181" s="41"/>
      <c r="C1181" s="17"/>
      <c r="D1181" s="18"/>
      <c r="E1181" s="10"/>
      <c r="F1181" s="10"/>
    </row>
    <row r="1182" spans="2:6">
      <c r="B1182" s="41"/>
      <c r="C1182" s="17"/>
      <c r="D1182" s="18"/>
      <c r="E1182" s="10"/>
      <c r="F1182" s="10"/>
    </row>
    <row r="1183" spans="2:6">
      <c r="B1183" s="41"/>
      <c r="C1183" s="17"/>
      <c r="D1183" s="18"/>
      <c r="E1183" s="10"/>
      <c r="F1183" s="10"/>
    </row>
    <row r="1184" spans="2:6">
      <c r="B1184" s="41"/>
      <c r="C1184" s="17"/>
      <c r="D1184" s="18"/>
      <c r="E1184" s="10"/>
      <c r="F1184" s="10"/>
    </row>
    <row r="1185" spans="2:6">
      <c r="B1185" s="41"/>
      <c r="C1185" s="17"/>
      <c r="D1185" s="18"/>
      <c r="E1185" s="10"/>
      <c r="F1185" s="10"/>
    </row>
    <row r="1186" spans="2:6">
      <c r="B1186" s="41"/>
      <c r="C1186" s="17"/>
      <c r="D1186" s="18"/>
      <c r="E1186" s="10"/>
      <c r="F1186" s="10"/>
    </row>
    <row r="1187" spans="2:6">
      <c r="B1187" s="41"/>
      <c r="C1187" s="17"/>
      <c r="D1187" s="18"/>
      <c r="E1187" s="10"/>
      <c r="F1187" s="10"/>
    </row>
    <row r="1188" spans="2:6">
      <c r="B1188" s="41"/>
      <c r="C1188" s="17"/>
      <c r="D1188" s="18"/>
      <c r="E1188" s="10"/>
      <c r="F1188" s="10"/>
    </row>
    <row r="1189" spans="2:6">
      <c r="B1189" s="41"/>
      <c r="C1189" s="17"/>
      <c r="D1189" s="18"/>
      <c r="E1189" s="10"/>
      <c r="F1189" s="10"/>
    </row>
    <row r="1190" spans="2:6">
      <c r="B1190" s="41"/>
      <c r="C1190" s="17"/>
      <c r="D1190" s="18"/>
      <c r="E1190" s="10"/>
      <c r="F1190" s="10"/>
    </row>
    <row r="1191" spans="2:6">
      <c r="B1191" s="41"/>
      <c r="C1191" s="17"/>
      <c r="D1191" s="18"/>
      <c r="E1191" s="10"/>
      <c r="F1191" s="10"/>
    </row>
    <row r="1192" spans="2:6">
      <c r="B1192" s="41"/>
      <c r="C1192" s="17"/>
      <c r="D1192" s="18"/>
      <c r="E1192" s="10"/>
      <c r="F1192" s="10"/>
    </row>
    <row r="1193" spans="2:6">
      <c r="B1193" s="41"/>
      <c r="C1193" s="17"/>
      <c r="D1193" s="18"/>
      <c r="E1193" s="10"/>
      <c r="F1193" s="10"/>
    </row>
    <row r="1194" spans="2:6">
      <c r="B1194" s="41"/>
      <c r="C1194" s="17"/>
      <c r="D1194" s="18"/>
      <c r="E1194" s="10"/>
      <c r="F1194" s="10"/>
    </row>
    <row r="1195" spans="2:6">
      <c r="B1195" s="41"/>
      <c r="C1195" s="17"/>
      <c r="D1195" s="18"/>
      <c r="E1195" s="10"/>
      <c r="F1195" s="10"/>
    </row>
    <row r="1196" spans="2:6">
      <c r="B1196" s="41"/>
      <c r="C1196" s="17"/>
      <c r="D1196" s="18"/>
      <c r="E1196" s="10"/>
      <c r="F1196" s="10"/>
    </row>
    <row r="1197" spans="2:6">
      <c r="B1197" s="41"/>
      <c r="C1197" s="17"/>
      <c r="D1197" s="18"/>
      <c r="E1197" s="10"/>
      <c r="F1197" s="10"/>
    </row>
    <row r="1198" spans="2:6">
      <c r="B1198" s="41"/>
      <c r="C1198" s="17"/>
      <c r="D1198" s="18"/>
      <c r="E1198" s="10"/>
      <c r="F1198" s="10"/>
    </row>
    <row r="1199" spans="2:6">
      <c r="B1199" s="41"/>
      <c r="C1199" s="17"/>
      <c r="D1199" s="18"/>
      <c r="E1199" s="10"/>
      <c r="F1199" s="10"/>
    </row>
    <row r="1200" spans="2:6">
      <c r="B1200" s="41"/>
      <c r="C1200" s="17"/>
      <c r="D1200" s="18"/>
      <c r="E1200" s="10"/>
      <c r="F1200" s="10"/>
    </row>
    <row r="1201" spans="2:6">
      <c r="B1201" s="41"/>
      <c r="C1201" s="17"/>
      <c r="D1201" s="18"/>
      <c r="E1201" s="10"/>
      <c r="F1201" s="10"/>
    </row>
    <row r="1202" spans="2:6">
      <c r="B1202" s="41"/>
      <c r="C1202" s="17"/>
      <c r="D1202" s="18"/>
      <c r="E1202" s="10"/>
      <c r="F1202" s="10"/>
    </row>
    <row r="1203" spans="2:6">
      <c r="B1203" s="41"/>
      <c r="C1203" s="17"/>
      <c r="D1203" s="18"/>
      <c r="E1203" s="10"/>
      <c r="F1203" s="10"/>
    </row>
    <row r="1204" spans="2:6">
      <c r="B1204" s="41"/>
      <c r="C1204" s="17"/>
      <c r="D1204" s="18"/>
      <c r="E1204" s="10"/>
      <c r="F1204" s="10"/>
    </row>
    <row r="1205" spans="2:6">
      <c r="B1205" s="41"/>
      <c r="C1205" s="17"/>
      <c r="D1205" s="18"/>
      <c r="E1205" s="10"/>
      <c r="F1205" s="10"/>
    </row>
    <row r="1206" spans="2:6">
      <c r="B1206" s="41"/>
      <c r="C1206" s="17"/>
      <c r="D1206" s="18"/>
      <c r="E1206" s="10"/>
      <c r="F1206" s="10"/>
    </row>
    <row r="1207" spans="2:6">
      <c r="B1207" s="41"/>
      <c r="C1207" s="17"/>
      <c r="D1207" s="18"/>
      <c r="E1207" s="10"/>
      <c r="F1207" s="10"/>
    </row>
    <row r="1208" spans="2:6">
      <c r="B1208" s="41"/>
      <c r="C1208" s="17"/>
      <c r="D1208" s="18"/>
      <c r="E1208" s="10"/>
      <c r="F1208" s="10"/>
    </row>
    <row r="1209" spans="2:6">
      <c r="B1209" s="41"/>
      <c r="C1209" s="17"/>
      <c r="D1209" s="18"/>
      <c r="E1209" s="10"/>
      <c r="F1209" s="10"/>
    </row>
    <row r="1210" spans="2:6">
      <c r="B1210" s="41"/>
      <c r="C1210" s="17"/>
      <c r="D1210" s="18"/>
      <c r="E1210" s="10"/>
      <c r="F1210" s="10"/>
    </row>
    <row r="1211" spans="2:6">
      <c r="B1211" s="41"/>
      <c r="C1211" s="17"/>
      <c r="D1211" s="18"/>
      <c r="E1211" s="10"/>
      <c r="F1211" s="10"/>
    </row>
    <row r="1212" spans="2:6">
      <c r="B1212" s="41"/>
      <c r="C1212" s="17"/>
      <c r="D1212" s="18"/>
      <c r="E1212" s="10"/>
      <c r="F1212" s="10"/>
    </row>
    <row r="1213" spans="2:6">
      <c r="B1213" s="41"/>
      <c r="C1213" s="17"/>
      <c r="D1213" s="18"/>
      <c r="E1213" s="10"/>
      <c r="F1213" s="10"/>
    </row>
    <row r="1214" spans="2:6">
      <c r="B1214" s="41"/>
      <c r="C1214" s="17"/>
      <c r="D1214" s="18"/>
      <c r="E1214" s="10"/>
      <c r="F1214" s="10"/>
    </row>
    <row r="1215" spans="2:6">
      <c r="B1215" s="41"/>
      <c r="C1215" s="17"/>
      <c r="D1215" s="18"/>
      <c r="E1215" s="10"/>
      <c r="F1215" s="10"/>
    </row>
    <row r="1216" spans="2:6">
      <c r="B1216" s="41"/>
      <c r="C1216" s="17"/>
      <c r="D1216" s="18"/>
      <c r="E1216" s="10"/>
      <c r="F1216" s="10"/>
    </row>
    <row r="1217" spans="2:6">
      <c r="B1217" s="41"/>
      <c r="C1217" s="17"/>
      <c r="D1217" s="18"/>
      <c r="E1217" s="10"/>
      <c r="F1217" s="10"/>
    </row>
    <row r="1218" spans="2:6">
      <c r="B1218" s="41"/>
      <c r="C1218" s="17"/>
      <c r="D1218" s="18"/>
      <c r="E1218" s="10"/>
      <c r="F1218" s="10"/>
    </row>
    <row r="1219" spans="2:6">
      <c r="B1219" s="41"/>
      <c r="C1219" s="17"/>
      <c r="D1219" s="18"/>
      <c r="E1219" s="10"/>
      <c r="F1219" s="10"/>
    </row>
    <row r="1220" spans="2:6">
      <c r="B1220" s="41"/>
      <c r="C1220" s="17"/>
      <c r="D1220" s="18"/>
      <c r="E1220" s="10"/>
      <c r="F1220" s="10"/>
    </row>
    <row r="1221" spans="2:6">
      <c r="B1221" s="41"/>
      <c r="C1221" s="17"/>
      <c r="D1221" s="18"/>
      <c r="E1221" s="10"/>
      <c r="F1221" s="10"/>
    </row>
    <row r="1222" spans="2:6">
      <c r="B1222" s="41"/>
      <c r="C1222" s="17"/>
      <c r="D1222" s="18"/>
      <c r="E1222" s="10"/>
      <c r="F1222" s="10"/>
    </row>
    <row r="1223" spans="2:6">
      <c r="B1223" s="41"/>
      <c r="C1223" s="17"/>
      <c r="D1223" s="18"/>
      <c r="E1223" s="10"/>
      <c r="F1223" s="10"/>
    </row>
    <row r="1224" spans="2:6">
      <c r="B1224" s="41"/>
      <c r="C1224" s="17"/>
      <c r="D1224" s="18"/>
      <c r="E1224" s="10"/>
      <c r="F1224" s="10"/>
    </row>
    <row r="1225" spans="2:6">
      <c r="B1225" s="41"/>
      <c r="C1225" s="17"/>
      <c r="D1225" s="18"/>
      <c r="E1225" s="10"/>
      <c r="F1225" s="10"/>
    </row>
    <row r="1226" spans="2:6">
      <c r="B1226" s="41"/>
      <c r="C1226" s="17"/>
      <c r="D1226" s="18"/>
      <c r="E1226" s="10"/>
      <c r="F1226" s="10"/>
    </row>
    <row r="1227" spans="2:6">
      <c r="B1227" s="41"/>
      <c r="C1227" s="17"/>
      <c r="D1227" s="18"/>
      <c r="E1227" s="10"/>
      <c r="F1227" s="10"/>
    </row>
    <row r="1228" spans="2:6">
      <c r="B1228" s="41"/>
      <c r="C1228" s="17"/>
      <c r="D1228" s="18"/>
      <c r="E1228" s="10"/>
      <c r="F1228" s="10"/>
    </row>
    <row r="1229" spans="2:6">
      <c r="B1229" s="41"/>
      <c r="C1229" s="17"/>
      <c r="D1229" s="18"/>
      <c r="E1229" s="10"/>
      <c r="F1229" s="10"/>
    </row>
    <row r="1230" spans="2:6">
      <c r="B1230" s="41"/>
      <c r="C1230" s="17"/>
      <c r="D1230" s="18"/>
      <c r="E1230" s="10"/>
      <c r="F1230" s="10"/>
    </row>
    <row r="1231" spans="2:6">
      <c r="B1231" s="41"/>
      <c r="C1231" s="17"/>
      <c r="D1231" s="18"/>
      <c r="E1231" s="10"/>
      <c r="F1231" s="10"/>
    </row>
    <row r="1232" spans="2:6">
      <c r="B1232" s="41"/>
      <c r="C1232" s="17"/>
      <c r="D1232" s="18"/>
      <c r="E1232" s="10"/>
      <c r="F1232" s="10"/>
    </row>
    <row r="1233" spans="2:6">
      <c r="B1233" s="41"/>
      <c r="C1233" s="17"/>
      <c r="D1233" s="18"/>
      <c r="E1233" s="10"/>
      <c r="F1233" s="10"/>
    </row>
    <row r="1234" spans="2:6">
      <c r="B1234" s="41"/>
      <c r="C1234" s="17"/>
      <c r="D1234" s="18"/>
      <c r="E1234" s="10"/>
      <c r="F1234" s="10"/>
    </row>
    <row r="1235" spans="2:6">
      <c r="B1235" s="41"/>
      <c r="C1235" s="17"/>
      <c r="D1235" s="18"/>
      <c r="E1235" s="10"/>
      <c r="F1235" s="10"/>
    </row>
    <row r="1236" spans="2:6">
      <c r="B1236" s="41"/>
      <c r="C1236" s="17"/>
      <c r="D1236" s="18"/>
      <c r="E1236" s="10"/>
      <c r="F1236" s="10"/>
    </row>
    <row r="1237" spans="2:6">
      <c r="B1237" s="41"/>
      <c r="C1237" s="17"/>
      <c r="D1237" s="18"/>
      <c r="E1237" s="10"/>
      <c r="F1237" s="10"/>
    </row>
    <row r="1238" spans="2:6">
      <c r="B1238" s="41"/>
      <c r="C1238" s="17"/>
      <c r="D1238" s="18"/>
      <c r="E1238" s="10"/>
      <c r="F1238" s="10"/>
    </row>
    <row r="1239" spans="2:6">
      <c r="B1239" s="41"/>
      <c r="C1239" s="17"/>
      <c r="D1239" s="18"/>
      <c r="E1239" s="10"/>
      <c r="F1239" s="10"/>
    </row>
    <row r="1240" spans="2:6">
      <c r="B1240" s="41"/>
      <c r="C1240" s="17"/>
      <c r="D1240" s="18"/>
      <c r="E1240" s="10"/>
      <c r="F1240" s="10"/>
    </row>
    <row r="1241" spans="2:6">
      <c r="B1241" s="41"/>
      <c r="C1241" s="17"/>
      <c r="D1241" s="18"/>
      <c r="E1241" s="10"/>
      <c r="F1241" s="10"/>
    </row>
    <row r="1242" spans="2:6">
      <c r="B1242" s="41"/>
      <c r="C1242" s="17"/>
      <c r="D1242" s="18"/>
      <c r="E1242" s="10"/>
      <c r="F1242" s="10"/>
    </row>
    <row r="1243" spans="2:6">
      <c r="B1243" s="41"/>
      <c r="C1243" s="17"/>
      <c r="D1243" s="18"/>
      <c r="E1243" s="10"/>
      <c r="F1243" s="10"/>
    </row>
    <row r="1244" spans="2:6">
      <c r="B1244" s="41"/>
      <c r="C1244" s="17"/>
      <c r="D1244" s="18"/>
      <c r="E1244" s="10"/>
      <c r="F1244" s="10"/>
    </row>
    <row r="1245" spans="2:6">
      <c r="B1245" s="41"/>
      <c r="C1245" s="17"/>
      <c r="D1245" s="18"/>
      <c r="E1245" s="10"/>
      <c r="F1245" s="10"/>
    </row>
    <row r="1246" spans="2:6">
      <c r="B1246" s="41"/>
      <c r="C1246" s="17"/>
      <c r="D1246" s="18"/>
      <c r="E1246" s="10"/>
      <c r="F1246" s="10"/>
    </row>
    <row r="1247" spans="2:6">
      <c r="B1247" s="41"/>
      <c r="C1247" s="17"/>
      <c r="D1247" s="18"/>
      <c r="E1247" s="10"/>
      <c r="F1247" s="10"/>
    </row>
    <row r="1248" spans="2:6">
      <c r="B1248" s="41"/>
      <c r="C1248" s="17"/>
      <c r="D1248" s="18"/>
      <c r="E1248" s="10"/>
      <c r="F1248" s="10"/>
    </row>
    <row r="1249" spans="2:6">
      <c r="B1249" s="41"/>
      <c r="C1249" s="17"/>
      <c r="D1249" s="18"/>
      <c r="E1249" s="10"/>
      <c r="F1249" s="10"/>
    </row>
    <row r="1250" spans="2:6">
      <c r="B1250" s="41"/>
      <c r="C1250" s="17"/>
      <c r="D1250" s="18"/>
      <c r="E1250" s="10"/>
      <c r="F1250" s="10"/>
    </row>
    <row r="1251" spans="2:6">
      <c r="B1251" s="41"/>
      <c r="C1251" s="17"/>
      <c r="D1251" s="18"/>
      <c r="E1251" s="10"/>
      <c r="F1251" s="10"/>
    </row>
    <row r="1252" spans="2:6">
      <c r="B1252" s="41"/>
      <c r="C1252" s="17"/>
      <c r="D1252" s="18"/>
      <c r="E1252" s="10"/>
      <c r="F1252" s="10"/>
    </row>
    <row r="1253" spans="2:6">
      <c r="B1253" s="41"/>
      <c r="C1253" s="17"/>
      <c r="D1253" s="18"/>
      <c r="E1253" s="10"/>
      <c r="F1253" s="10"/>
    </row>
    <row r="1254" spans="2:6">
      <c r="B1254" s="41"/>
      <c r="C1254" s="17"/>
      <c r="D1254" s="18"/>
      <c r="E1254" s="10"/>
      <c r="F1254" s="10"/>
    </row>
    <row r="1255" spans="2:6">
      <c r="B1255" s="41"/>
      <c r="C1255" s="17"/>
      <c r="D1255" s="18"/>
      <c r="E1255" s="10"/>
      <c r="F1255" s="10"/>
    </row>
    <row r="1256" spans="2:6">
      <c r="B1256" s="41"/>
      <c r="C1256" s="17"/>
      <c r="D1256" s="18"/>
      <c r="E1256" s="10"/>
      <c r="F1256" s="10"/>
    </row>
    <row r="1257" spans="2:6">
      <c r="B1257" s="41"/>
      <c r="C1257" s="17"/>
      <c r="D1257" s="18"/>
      <c r="E1257" s="10"/>
      <c r="F1257" s="10"/>
    </row>
    <row r="1258" spans="2:6">
      <c r="B1258" s="41"/>
      <c r="C1258" s="17"/>
      <c r="D1258" s="18"/>
      <c r="E1258" s="10"/>
      <c r="F1258" s="10"/>
    </row>
    <row r="1259" spans="2:6">
      <c r="B1259" s="41"/>
      <c r="C1259" s="17"/>
      <c r="D1259" s="18"/>
      <c r="E1259" s="10"/>
      <c r="F1259" s="10"/>
    </row>
    <row r="1260" spans="2:6">
      <c r="B1260" s="41"/>
      <c r="C1260" s="17"/>
      <c r="D1260" s="18"/>
      <c r="E1260" s="10"/>
      <c r="F1260" s="10"/>
    </row>
    <row r="1261" spans="2:6">
      <c r="B1261" s="41"/>
      <c r="C1261" s="17"/>
      <c r="D1261" s="18"/>
      <c r="E1261" s="10"/>
      <c r="F1261" s="10"/>
    </row>
    <row r="1262" spans="2:6">
      <c r="B1262" s="41"/>
      <c r="C1262" s="17"/>
      <c r="D1262" s="18"/>
      <c r="E1262" s="10"/>
      <c r="F1262" s="10"/>
    </row>
    <row r="1263" spans="2:6">
      <c r="B1263" s="41"/>
      <c r="C1263" s="17"/>
      <c r="D1263" s="18"/>
      <c r="E1263" s="10"/>
      <c r="F1263" s="10"/>
    </row>
    <row r="1264" spans="2:6">
      <c r="B1264" s="41"/>
      <c r="C1264" s="17"/>
      <c r="D1264" s="18"/>
      <c r="E1264" s="10"/>
      <c r="F1264" s="10"/>
    </row>
    <row r="1265" spans="2:6">
      <c r="B1265" s="41"/>
      <c r="C1265" s="17"/>
      <c r="D1265" s="18"/>
      <c r="E1265" s="10"/>
      <c r="F1265" s="10"/>
    </row>
    <row r="1266" spans="2:6">
      <c r="B1266" s="41"/>
      <c r="C1266" s="17"/>
      <c r="D1266" s="18"/>
      <c r="E1266" s="10"/>
      <c r="F1266" s="10"/>
    </row>
    <row r="1267" spans="2:6">
      <c r="B1267" s="41"/>
      <c r="C1267" s="17"/>
      <c r="D1267" s="18"/>
      <c r="E1267" s="10"/>
      <c r="F1267" s="10"/>
    </row>
    <row r="1268" spans="2:6">
      <c r="B1268" s="41"/>
      <c r="C1268" s="17"/>
      <c r="D1268" s="18"/>
      <c r="E1268" s="10"/>
      <c r="F1268" s="10"/>
    </row>
    <row r="1269" spans="2:6">
      <c r="B1269" s="41"/>
      <c r="C1269" s="17"/>
      <c r="D1269" s="18"/>
      <c r="E1269" s="10"/>
      <c r="F1269" s="10"/>
    </row>
    <row r="1270" spans="2:6">
      <c r="B1270" s="41"/>
      <c r="C1270" s="17"/>
      <c r="D1270" s="18"/>
      <c r="E1270" s="10"/>
      <c r="F1270" s="10"/>
    </row>
    <row r="1271" spans="2:6">
      <c r="B1271" s="41"/>
      <c r="C1271" s="17"/>
      <c r="D1271" s="18"/>
      <c r="E1271" s="10"/>
      <c r="F1271" s="10"/>
    </row>
    <row r="1272" spans="2:6">
      <c r="B1272" s="41"/>
      <c r="C1272" s="17"/>
      <c r="D1272" s="18"/>
      <c r="E1272" s="10"/>
      <c r="F1272" s="10"/>
    </row>
    <row r="1273" spans="2:6">
      <c r="B1273" s="41"/>
      <c r="C1273" s="17"/>
      <c r="D1273" s="18"/>
      <c r="E1273" s="10"/>
      <c r="F1273" s="10"/>
    </row>
    <row r="1274" spans="2:6">
      <c r="B1274" s="41"/>
      <c r="C1274" s="17"/>
      <c r="D1274" s="18"/>
      <c r="E1274" s="10"/>
      <c r="F1274" s="10"/>
    </row>
    <row r="1275" spans="2:6">
      <c r="B1275" s="41"/>
      <c r="C1275" s="17"/>
      <c r="D1275" s="18"/>
      <c r="E1275" s="10"/>
      <c r="F1275" s="10"/>
    </row>
    <row r="1276" spans="2:6">
      <c r="B1276" s="41"/>
      <c r="C1276" s="17"/>
      <c r="D1276" s="18"/>
      <c r="E1276" s="10"/>
      <c r="F1276" s="10"/>
    </row>
    <row r="1277" spans="2:6">
      <c r="B1277" s="41"/>
      <c r="C1277" s="17"/>
      <c r="D1277" s="18"/>
      <c r="E1277" s="10"/>
      <c r="F1277" s="10"/>
    </row>
    <row r="1278" spans="2:6">
      <c r="B1278" s="41"/>
      <c r="C1278" s="17"/>
      <c r="D1278" s="18"/>
      <c r="E1278" s="10"/>
      <c r="F1278" s="10"/>
    </row>
    <row r="1279" spans="2:6">
      <c r="B1279" s="41"/>
      <c r="C1279" s="17"/>
      <c r="D1279" s="18"/>
      <c r="E1279" s="10"/>
      <c r="F1279" s="10"/>
    </row>
    <row r="1280" spans="2:6">
      <c r="B1280" s="41"/>
      <c r="C1280" s="17"/>
      <c r="D1280" s="18"/>
      <c r="E1280" s="10"/>
      <c r="F1280" s="10"/>
    </row>
    <row r="1281" spans="2:6">
      <c r="B1281" s="41"/>
      <c r="C1281" s="17"/>
      <c r="D1281" s="18"/>
      <c r="E1281" s="10"/>
      <c r="F1281" s="10"/>
    </row>
    <row r="1282" spans="2:6">
      <c r="B1282" s="41"/>
      <c r="C1282" s="17"/>
      <c r="D1282" s="18"/>
      <c r="E1282" s="10"/>
      <c r="F1282" s="10"/>
    </row>
    <row r="1283" spans="2:6">
      <c r="B1283" s="41"/>
      <c r="C1283" s="17"/>
      <c r="D1283" s="18"/>
      <c r="E1283" s="10"/>
      <c r="F1283" s="10"/>
    </row>
    <row r="1284" spans="2:6">
      <c r="B1284" s="41"/>
      <c r="C1284" s="17"/>
      <c r="D1284" s="18"/>
      <c r="E1284" s="10"/>
      <c r="F1284" s="10"/>
    </row>
    <row r="1285" spans="2:6">
      <c r="B1285" s="41"/>
      <c r="C1285" s="17"/>
      <c r="D1285" s="18"/>
      <c r="E1285" s="10"/>
      <c r="F1285" s="10"/>
    </row>
    <row r="1286" spans="2:6">
      <c r="B1286" s="41"/>
      <c r="C1286" s="17"/>
      <c r="D1286" s="18"/>
      <c r="E1286" s="10"/>
      <c r="F1286" s="10"/>
    </row>
    <row r="1287" spans="2:6">
      <c r="B1287" s="41"/>
      <c r="C1287" s="17"/>
      <c r="D1287" s="18"/>
      <c r="E1287" s="10"/>
      <c r="F1287" s="10"/>
    </row>
    <row r="1288" spans="2:6">
      <c r="B1288" s="41"/>
      <c r="C1288" s="17"/>
      <c r="D1288" s="18"/>
      <c r="E1288" s="10"/>
      <c r="F1288" s="10"/>
    </row>
    <row r="1289" spans="2:6">
      <c r="B1289" s="41"/>
      <c r="C1289" s="17"/>
      <c r="D1289" s="18"/>
      <c r="E1289" s="10"/>
      <c r="F1289" s="10"/>
    </row>
    <row r="1290" spans="2:6">
      <c r="B1290" s="41"/>
      <c r="C1290" s="17"/>
      <c r="D1290" s="18"/>
      <c r="E1290" s="10"/>
      <c r="F1290" s="10"/>
    </row>
    <row r="1291" spans="2:6">
      <c r="B1291" s="41"/>
      <c r="C1291" s="17"/>
      <c r="D1291" s="18"/>
      <c r="E1291" s="10"/>
      <c r="F1291" s="10"/>
    </row>
    <row r="1292" spans="2:6">
      <c r="B1292" s="41"/>
      <c r="C1292" s="17"/>
      <c r="D1292" s="18"/>
      <c r="E1292" s="10"/>
      <c r="F1292" s="10"/>
    </row>
    <row r="1293" spans="2:6">
      <c r="B1293" s="41"/>
      <c r="C1293" s="17"/>
      <c r="D1293" s="18"/>
      <c r="E1293" s="10"/>
      <c r="F1293" s="10"/>
    </row>
    <row r="1294" spans="2:6">
      <c r="B1294" s="41"/>
      <c r="C1294" s="17"/>
      <c r="D1294" s="18"/>
      <c r="E1294" s="10"/>
      <c r="F1294" s="10"/>
    </row>
    <row r="1295" spans="2:6">
      <c r="B1295" s="41"/>
      <c r="C1295" s="17"/>
      <c r="D1295" s="18"/>
      <c r="E1295" s="10"/>
      <c r="F1295" s="10"/>
    </row>
    <row r="1296" spans="2:6">
      <c r="B1296" s="41"/>
      <c r="C1296" s="17"/>
      <c r="D1296" s="18"/>
      <c r="E1296" s="10"/>
      <c r="F1296" s="10"/>
    </row>
    <row r="1297" spans="2:6">
      <c r="B1297" s="41"/>
      <c r="C1297" s="17"/>
      <c r="D1297" s="18"/>
      <c r="E1297" s="10"/>
      <c r="F1297" s="10"/>
    </row>
    <row r="1298" spans="2:6">
      <c r="B1298" s="41"/>
      <c r="C1298" s="17"/>
      <c r="D1298" s="18"/>
      <c r="E1298" s="10"/>
      <c r="F1298" s="10"/>
    </row>
    <row r="1299" spans="2:6">
      <c r="B1299" s="41"/>
      <c r="C1299" s="17"/>
      <c r="D1299" s="18"/>
      <c r="E1299" s="10"/>
      <c r="F1299" s="10"/>
    </row>
    <row r="1300" spans="2:6">
      <c r="B1300" s="41"/>
      <c r="C1300" s="17"/>
      <c r="D1300" s="18"/>
      <c r="E1300" s="10"/>
      <c r="F1300" s="10"/>
    </row>
    <row r="1301" spans="2:6">
      <c r="B1301" s="41"/>
      <c r="C1301" s="17"/>
      <c r="D1301" s="18"/>
      <c r="E1301" s="10"/>
      <c r="F1301" s="10"/>
    </row>
    <row r="1302" spans="2:6">
      <c r="B1302" s="41"/>
      <c r="C1302" s="17"/>
      <c r="D1302" s="18"/>
      <c r="E1302" s="10"/>
      <c r="F1302" s="10"/>
    </row>
    <row r="1303" spans="2:6">
      <c r="B1303" s="41"/>
      <c r="C1303" s="17"/>
      <c r="D1303" s="18"/>
      <c r="E1303" s="10"/>
      <c r="F1303" s="10"/>
    </row>
    <row r="1304" spans="2:6">
      <c r="B1304" s="41"/>
      <c r="C1304" s="17"/>
      <c r="D1304" s="18"/>
      <c r="E1304" s="10"/>
      <c r="F1304" s="10"/>
    </row>
    <row r="1305" spans="2:6">
      <c r="B1305" s="41"/>
      <c r="C1305" s="17"/>
      <c r="D1305" s="18"/>
      <c r="E1305" s="10"/>
      <c r="F1305" s="10"/>
    </row>
    <row r="1306" spans="2:6">
      <c r="B1306" s="41"/>
      <c r="C1306" s="17"/>
      <c r="D1306" s="18"/>
      <c r="E1306" s="10"/>
      <c r="F1306" s="10"/>
    </row>
    <row r="1307" spans="2:6">
      <c r="B1307" s="41"/>
      <c r="C1307" s="17"/>
      <c r="D1307" s="18"/>
      <c r="E1307" s="10"/>
      <c r="F1307" s="10"/>
    </row>
    <row r="1308" spans="2:6">
      <c r="B1308" s="41"/>
      <c r="C1308" s="17"/>
      <c r="D1308" s="18"/>
      <c r="E1308" s="10"/>
      <c r="F1308" s="10"/>
    </row>
    <row r="1309" spans="2:6">
      <c r="B1309" s="41"/>
      <c r="C1309" s="17"/>
      <c r="D1309" s="18"/>
      <c r="E1309" s="10"/>
      <c r="F1309" s="10"/>
    </row>
    <row r="1310" spans="2:6">
      <c r="B1310" s="41"/>
      <c r="C1310" s="17"/>
      <c r="D1310" s="18"/>
      <c r="E1310" s="10"/>
      <c r="F1310" s="10"/>
    </row>
    <row r="1311" spans="2:6">
      <c r="B1311" s="41"/>
      <c r="C1311" s="17"/>
      <c r="D1311" s="18"/>
      <c r="E1311" s="10"/>
      <c r="F1311" s="10"/>
    </row>
    <row r="1312" spans="2:6">
      <c r="B1312" s="41"/>
      <c r="C1312" s="17"/>
      <c r="D1312" s="18"/>
      <c r="E1312" s="10"/>
      <c r="F1312" s="10"/>
    </row>
    <row r="1313" spans="2:6">
      <c r="B1313" s="41"/>
      <c r="C1313" s="17"/>
      <c r="D1313" s="18"/>
      <c r="E1313" s="10"/>
      <c r="F1313" s="10"/>
    </row>
    <row r="1314" spans="2:6">
      <c r="B1314" s="41"/>
      <c r="C1314" s="17"/>
      <c r="D1314" s="18"/>
      <c r="E1314" s="10"/>
      <c r="F1314" s="10"/>
    </row>
    <row r="1315" spans="2:6">
      <c r="B1315" s="41"/>
      <c r="C1315" s="17"/>
      <c r="D1315" s="18"/>
      <c r="E1315" s="10"/>
      <c r="F1315" s="10"/>
    </row>
    <row r="1316" spans="2:6">
      <c r="B1316" s="41"/>
      <c r="C1316" s="17"/>
      <c r="D1316" s="18"/>
      <c r="E1316" s="10"/>
      <c r="F1316" s="10"/>
    </row>
    <row r="1317" spans="2:6">
      <c r="B1317" s="41"/>
      <c r="C1317" s="17"/>
      <c r="D1317" s="18"/>
      <c r="E1317" s="10"/>
      <c r="F1317" s="10"/>
    </row>
    <row r="1318" spans="2:6">
      <c r="B1318" s="41"/>
      <c r="C1318" s="17"/>
      <c r="D1318" s="18"/>
      <c r="E1318" s="10"/>
      <c r="F1318" s="10"/>
    </row>
    <row r="1319" spans="2:6">
      <c r="B1319" s="41"/>
      <c r="C1319" s="17"/>
      <c r="D1319" s="18"/>
      <c r="E1319" s="10"/>
      <c r="F1319" s="10"/>
    </row>
    <row r="1320" spans="2:6">
      <c r="B1320" s="41"/>
      <c r="C1320" s="17"/>
      <c r="D1320" s="18"/>
      <c r="E1320" s="10"/>
      <c r="F1320" s="10"/>
    </row>
    <row r="1321" spans="2:6">
      <c r="B1321" s="41"/>
      <c r="C1321" s="17"/>
      <c r="D1321" s="18"/>
      <c r="E1321" s="10"/>
      <c r="F1321" s="10"/>
    </row>
    <row r="1322" spans="2:6">
      <c r="B1322" s="41"/>
      <c r="C1322" s="17"/>
      <c r="D1322" s="18"/>
      <c r="E1322" s="10"/>
      <c r="F1322" s="10"/>
    </row>
    <row r="1323" spans="2:6">
      <c r="B1323" s="41"/>
      <c r="C1323" s="17"/>
      <c r="D1323" s="18"/>
      <c r="E1323" s="10"/>
      <c r="F1323" s="10"/>
    </row>
    <row r="1324" spans="2:6">
      <c r="B1324" s="41"/>
      <c r="C1324" s="17"/>
      <c r="D1324" s="18"/>
      <c r="E1324" s="10"/>
      <c r="F1324" s="10"/>
    </row>
    <row r="1325" spans="2:6">
      <c r="B1325" s="41"/>
      <c r="C1325" s="17"/>
      <c r="D1325" s="18"/>
      <c r="E1325" s="10"/>
      <c r="F1325" s="10"/>
    </row>
    <row r="1326" spans="2:6">
      <c r="B1326" s="41"/>
      <c r="C1326" s="17"/>
      <c r="D1326" s="18"/>
      <c r="E1326" s="10"/>
      <c r="F1326" s="10"/>
    </row>
    <row r="1327" spans="2:6">
      <c r="B1327" s="41"/>
      <c r="C1327" s="17"/>
      <c r="D1327" s="18"/>
      <c r="E1327" s="10"/>
      <c r="F1327" s="10"/>
    </row>
    <row r="1328" spans="2:6">
      <c r="B1328" s="41"/>
      <c r="C1328" s="17"/>
      <c r="D1328" s="18"/>
      <c r="E1328" s="10"/>
      <c r="F1328" s="10"/>
    </row>
    <row r="1329" spans="2:6">
      <c r="B1329" s="41"/>
      <c r="C1329" s="17"/>
      <c r="D1329" s="18"/>
      <c r="E1329" s="10"/>
      <c r="F1329" s="10"/>
    </row>
    <row r="1330" spans="2:6">
      <c r="B1330" s="41"/>
      <c r="C1330" s="17"/>
      <c r="D1330" s="18"/>
      <c r="E1330" s="10"/>
      <c r="F1330" s="10"/>
    </row>
    <row r="1331" spans="2:6">
      <c r="B1331" s="41"/>
      <c r="C1331" s="17"/>
      <c r="D1331" s="18"/>
      <c r="E1331" s="10"/>
      <c r="F1331" s="10"/>
    </row>
    <row r="1332" spans="2:6">
      <c r="B1332" s="41"/>
      <c r="C1332" s="17"/>
      <c r="D1332" s="18"/>
      <c r="E1332" s="10"/>
      <c r="F1332" s="10"/>
    </row>
    <row r="1333" spans="2:6">
      <c r="B1333" s="41"/>
      <c r="C1333" s="17"/>
      <c r="D1333" s="18"/>
      <c r="E1333" s="10"/>
      <c r="F1333" s="10"/>
    </row>
    <row r="1334" spans="2:6">
      <c r="B1334" s="41"/>
      <c r="C1334" s="17"/>
      <c r="D1334" s="18"/>
      <c r="E1334" s="10"/>
      <c r="F1334" s="10"/>
    </row>
    <row r="1335" spans="2:6">
      <c r="B1335" s="41"/>
      <c r="C1335" s="17"/>
      <c r="D1335" s="18"/>
      <c r="E1335" s="10"/>
      <c r="F1335" s="10"/>
    </row>
    <row r="1336" spans="2:6">
      <c r="B1336" s="41"/>
      <c r="C1336" s="17"/>
      <c r="D1336" s="18"/>
      <c r="E1336" s="10"/>
      <c r="F1336" s="10"/>
    </row>
    <row r="1337" spans="2:6">
      <c r="B1337" s="41"/>
      <c r="C1337" s="17"/>
      <c r="D1337" s="18"/>
      <c r="E1337" s="10"/>
      <c r="F1337" s="10"/>
    </row>
    <row r="1338" spans="2:6">
      <c r="B1338" s="41"/>
      <c r="C1338" s="17"/>
      <c r="D1338" s="18"/>
      <c r="E1338" s="10"/>
      <c r="F1338" s="10"/>
    </row>
    <row r="1339" spans="2:6">
      <c r="B1339" s="41"/>
      <c r="C1339" s="17"/>
      <c r="D1339" s="18"/>
      <c r="E1339" s="10"/>
      <c r="F1339" s="10"/>
    </row>
    <row r="1340" spans="2:6">
      <c r="B1340" s="41"/>
      <c r="C1340" s="17"/>
      <c r="D1340" s="18"/>
      <c r="E1340" s="10"/>
      <c r="F1340" s="10"/>
    </row>
    <row r="1341" spans="2:6">
      <c r="B1341" s="41"/>
      <c r="C1341" s="17"/>
      <c r="D1341" s="18"/>
      <c r="E1341" s="10"/>
      <c r="F1341" s="10"/>
    </row>
    <row r="1342" spans="2:6">
      <c r="B1342" s="41"/>
      <c r="C1342" s="17"/>
      <c r="D1342" s="18"/>
      <c r="E1342" s="10"/>
      <c r="F1342" s="10"/>
    </row>
    <row r="1343" spans="2:6">
      <c r="B1343" s="41"/>
      <c r="C1343" s="17"/>
      <c r="D1343" s="18"/>
      <c r="E1343" s="10"/>
      <c r="F1343" s="10"/>
    </row>
    <row r="1344" spans="2:6">
      <c r="B1344" s="41"/>
      <c r="C1344" s="17"/>
      <c r="D1344" s="18"/>
      <c r="E1344" s="10"/>
      <c r="F1344" s="10"/>
    </row>
    <row r="1345" spans="2:6">
      <c r="B1345" s="41"/>
      <c r="C1345" s="17"/>
      <c r="D1345" s="18"/>
      <c r="E1345" s="10"/>
      <c r="F1345" s="10"/>
    </row>
    <row r="1346" spans="2:6">
      <c r="B1346" s="41"/>
      <c r="C1346" s="17"/>
      <c r="D1346" s="18"/>
      <c r="E1346" s="10"/>
      <c r="F1346" s="10"/>
    </row>
    <row r="1347" spans="2:6">
      <c r="B1347" s="41"/>
      <c r="C1347" s="17"/>
      <c r="D1347" s="18"/>
      <c r="E1347" s="10"/>
      <c r="F1347" s="10"/>
    </row>
    <row r="1348" spans="2:6">
      <c r="B1348" s="41"/>
      <c r="C1348" s="17"/>
      <c r="D1348" s="18"/>
      <c r="E1348" s="10"/>
      <c r="F1348" s="10"/>
    </row>
    <row r="1349" spans="2:6">
      <c r="B1349" s="41"/>
      <c r="C1349" s="17"/>
      <c r="D1349" s="18"/>
      <c r="E1349" s="10"/>
      <c r="F1349" s="10"/>
    </row>
    <row r="1350" spans="2:6">
      <c r="B1350" s="41"/>
      <c r="C1350" s="17"/>
      <c r="D1350" s="18"/>
      <c r="E1350" s="10"/>
      <c r="F1350" s="10"/>
    </row>
    <row r="1351" spans="2:6">
      <c r="B1351" s="41"/>
      <c r="C1351" s="17"/>
      <c r="D1351" s="18"/>
      <c r="E1351" s="10"/>
      <c r="F1351" s="10"/>
    </row>
    <row r="1352" spans="2:6">
      <c r="B1352" s="41"/>
      <c r="C1352" s="17"/>
      <c r="D1352" s="18"/>
      <c r="E1352" s="10"/>
      <c r="F1352" s="10"/>
    </row>
    <row r="1353" spans="2:6">
      <c r="B1353" s="41"/>
      <c r="C1353" s="17"/>
      <c r="D1353" s="18"/>
      <c r="E1353" s="10"/>
      <c r="F1353" s="10"/>
    </row>
    <row r="1354" spans="2:6">
      <c r="B1354" s="41"/>
      <c r="C1354" s="17"/>
      <c r="D1354" s="18"/>
      <c r="E1354" s="10"/>
      <c r="F1354" s="10"/>
    </row>
    <row r="1355" spans="2:6">
      <c r="B1355" s="41"/>
      <c r="C1355" s="17"/>
      <c r="D1355" s="18"/>
      <c r="E1355" s="10"/>
      <c r="F1355" s="10"/>
    </row>
    <row r="1356" spans="2:6">
      <c r="B1356" s="41"/>
      <c r="C1356" s="17"/>
      <c r="D1356" s="18"/>
      <c r="E1356" s="10"/>
      <c r="F1356" s="10"/>
    </row>
    <row r="1357" spans="2:6">
      <c r="B1357" s="41"/>
      <c r="C1357" s="17"/>
      <c r="D1357" s="18"/>
      <c r="E1357" s="10"/>
      <c r="F1357" s="10"/>
    </row>
    <row r="1358" spans="2:6">
      <c r="B1358" s="41"/>
      <c r="C1358" s="17"/>
      <c r="D1358" s="18"/>
      <c r="E1358" s="10"/>
      <c r="F1358" s="10"/>
    </row>
    <row r="1359" spans="2:6">
      <c r="B1359" s="41"/>
      <c r="C1359" s="17"/>
      <c r="D1359" s="18"/>
      <c r="E1359" s="10"/>
      <c r="F1359" s="10"/>
    </row>
    <row r="1360" spans="2:6">
      <c r="B1360" s="41"/>
      <c r="C1360" s="17"/>
      <c r="D1360" s="18"/>
      <c r="E1360" s="10"/>
      <c r="F1360" s="10"/>
    </row>
    <row r="1361" spans="2:6">
      <c r="B1361" s="41"/>
      <c r="C1361" s="17"/>
      <c r="D1361" s="18"/>
      <c r="E1361" s="10"/>
      <c r="F1361" s="10"/>
    </row>
    <row r="1362" spans="2:6">
      <c r="B1362" s="41"/>
      <c r="C1362" s="17"/>
      <c r="D1362" s="18"/>
      <c r="E1362" s="10"/>
      <c r="F1362" s="10"/>
    </row>
    <row r="1363" spans="2:6">
      <c r="B1363" s="41"/>
      <c r="C1363" s="17"/>
      <c r="D1363" s="18"/>
      <c r="E1363" s="10"/>
      <c r="F1363" s="10"/>
    </row>
    <row r="1364" spans="2:6">
      <c r="B1364" s="41"/>
      <c r="C1364" s="17"/>
      <c r="D1364" s="18"/>
      <c r="E1364" s="10"/>
      <c r="F1364" s="10"/>
    </row>
    <row r="1365" spans="2:6">
      <c r="B1365" s="41"/>
      <c r="C1365" s="17"/>
      <c r="D1365" s="18"/>
      <c r="E1365" s="10"/>
      <c r="F1365" s="10"/>
    </row>
    <row r="1366" spans="2:6">
      <c r="B1366" s="41"/>
      <c r="C1366" s="17"/>
      <c r="D1366" s="18"/>
      <c r="E1366" s="10"/>
      <c r="F1366" s="10"/>
    </row>
    <row r="1367" spans="2:6">
      <c r="B1367" s="41"/>
      <c r="C1367" s="17"/>
      <c r="D1367" s="18"/>
      <c r="E1367" s="10"/>
      <c r="F1367" s="10"/>
    </row>
    <row r="1368" spans="2:6">
      <c r="B1368" s="41"/>
      <c r="C1368" s="17"/>
      <c r="D1368" s="18"/>
      <c r="E1368" s="10"/>
      <c r="F1368" s="10"/>
    </row>
    <row r="1369" spans="2:6">
      <c r="B1369" s="41"/>
      <c r="C1369" s="17"/>
      <c r="D1369" s="18"/>
      <c r="E1369" s="10"/>
      <c r="F1369" s="10"/>
    </row>
    <row r="1370" spans="2:6">
      <c r="B1370" s="41"/>
      <c r="C1370" s="17"/>
      <c r="D1370" s="18"/>
      <c r="E1370" s="10"/>
      <c r="F1370" s="10"/>
    </row>
    <row r="1371" spans="2:6">
      <c r="B1371" s="41"/>
      <c r="C1371" s="17"/>
      <c r="D1371" s="18"/>
      <c r="E1371" s="10"/>
      <c r="F1371" s="10"/>
    </row>
    <row r="1372" spans="2:6">
      <c r="B1372" s="41"/>
      <c r="C1372" s="17"/>
      <c r="D1372" s="18"/>
      <c r="E1372" s="10"/>
      <c r="F1372" s="10"/>
    </row>
    <row r="1373" spans="2:6">
      <c r="B1373" s="41"/>
      <c r="C1373" s="17"/>
      <c r="D1373" s="18"/>
      <c r="E1373" s="10"/>
      <c r="F1373" s="10"/>
    </row>
    <row r="1374" spans="2:6">
      <c r="B1374" s="41"/>
      <c r="C1374" s="17"/>
      <c r="D1374" s="18"/>
      <c r="E1374" s="10"/>
      <c r="F1374" s="10"/>
    </row>
    <row r="1375" spans="2:6">
      <c r="B1375" s="41"/>
      <c r="C1375" s="17"/>
      <c r="D1375" s="18"/>
      <c r="E1375" s="10"/>
      <c r="F1375" s="10"/>
    </row>
    <row r="1376" spans="2:6">
      <c r="B1376" s="41"/>
      <c r="C1376" s="17"/>
      <c r="D1376" s="18"/>
      <c r="E1376" s="10"/>
      <c r="F1376" s="10"/>
    </row>
    <row r="1377" spans="2:6">
      <c r="B1377" s="41"/>
      <c r="C1377" s="17"/>
      <c r="D1377" s="18"/>
      <c r="E1377" s="10"/>
      <c r="F1377" s="10"/>
    </row>
    <row r="1378" spans="2:6">
      <c r="B1378" s="41"/>
      <c r="C1378" s="17"/>
      <c r="D1378" s="18"/>
      <c r="E1378" s="10"/>
      <c r="F1378" s="10"/>
    </row>
    <row r="1379" spans="2:6">
      <c r="B1379" s="41"/>
      <c r="C1379" s="17"/>
      <c r="D1379" s="18"/>
      <c r="E1379" s="10"/>
      <c r="F1379" s="10"/>
    </row>
    <row r="1380" spans="2:6">
      <c r="B1380" s="41"/>
      <c r="C1380" s="17"/>
      <c r="D1380" s="18"/>
      <c r="E1380" s="10"/>
      <c r="F1380" s="10"/>
    </row>
    <row r="1381" spans="2:6">
      <c r="B1381" s="41"/>
      <c r="C1381" s="17"/>
      <c r="D1381" s="18"/>
      <c r="E1381" s="10"/>
      <c r="F1381" s="10"/>
    </row>
    <row r="1382" spans="2:6">
      <c r="B1382" s="41"/>
      <c r="C1382" s="17"/>
      <c r="D1382" s="18"/>
      <c r="E1382" s="10"/>
      <c r="F1382" s="10"/>
    </row>
    <row r="1383" spans="2:6">
      <c r="B1383" s="41"/>
      <c r="C1383" s="17"/>
      <c r="D1383" s="18"/>
      <c r="E1383" s="10"/>
      <c r="F1383" s="10"/>
    </row>
    <row r="1384" spans="2:6">
      <c r="B1384" s="41"/>
      <c r="C1384" s="17"/>
      <c r="D1384" s="18"/>
      <c r="E1384" s="10"/>
      <c r="F1384" s="10"/>
    </row>
    <row r="1385" spans="2:6">
      <c r="B1385" s="41"/>
      <c r="C1385" s="17"/>
      <c r="D1385" s="18"/>
      <c r="E1385" s="10"/>
      <c r="F1385" s="10"/>
    </row>
    <row r="1386" spans="2:6">
      <c r="B1386" s="41"/>
      <c r="C1386" s="17"/>
      <c r="D1386" s="18"/>
      <c r="E1386" s="10"/>
      <c r="F1386" s="10"/>
    </row>
    <row r="1387" spans="2:6">
      <c r="B1387" s="41"/>
      <c r="C1387" s="17"/>
      <c r="D1387" s="18"/>
      <c r="E1387" s="10"/>
      <c r="F1387" s="10"/>
    </row>
    <row r="1388" spans="2:6">
      <c r="B1388" s="41"/>
      <c r="C1388" s="17"/>
      <c r="D1388" s="18"/>
      <c r="E1388" s="10"/>
      <c r="F1388" s="10"/>
    </row>
    <row r="1389" spans="2:6">
      <c r="B1389" s="41"/>
      <c r="C1389" s="17"/>
      <c r="D1389" s="18"/>
      <c r="E1389" s="10"/>
      <c r="F1389" s="10"/>
    </row>
    <row r="1390" spans="2:6">
      <c r="B1390" s="41"/>
      <c r="C1390" s="17"/>
      <c r="D1390" s="18"/>
      <c r="E1390" s="10"/>
      <c r="F1390" s="10"/>
    </row>
    <row r="1391" spans="2:6">
      <c r="B1391" s="41"/>
      <c r="C1391" s="17"/>
      <c r="D1391" s="18"/>
      <c r="E1391" s="10"/>
      <c r="F1391" s="10"/>
    </row>
    <row r="1392" spans="2:6">
      <c r="B1392" s="41"/>
      <c r="C1392" s="17"/>
      <c r="D1392" s="18"/>
      <c r="E1392" s="10"/>
      <c r="F1392" s="10"/>
    </row>
    <row r="1393" spans="2:6">
      <c r="B1393" s="41"/>
      <c r="C1393" s="17"/>
      <c r="D1393" s="18"/>
      <c r="E1393" s="10"/>
      <c r="F1393" s="10"/>
    </row>
    <row r="1394" spans="2:6">
      <c r="B1394" s="41"/>
      <c r="C1394" s="17"/>
      <c r="D1394" s="18"/>
      <c r="E1394" s="10"/>
      <c r="F1394" s="10"/>
    </row>
    <row r="1395" spans="2:6">
      <c r="B1395" s="41"/>
      <c r="C1395" s="17"/>
      <c r="D1395" s="18"/>
      <c r="E1395" s="10"/>
      <c r="F1395" s="10"/>
    </row>
    <row r="1396" spans="2:6">
      <c r="B1396" s="41"/>
      <c r="C1396" s="17"/>
      <c r="D1396" s="18"/>
      <c r="E1396" s="10"/>
      <c r="F1396" s="10"/>
    </row>
    <row r="1397" spans="2:6">
      <c r="B1397" s="41"/>
      <c r="C1397" s="17"/>
      <c r="D1397" s="18"/>
      <c r="E1397" s="10"/>
      <c r="F1397" s="10"/>
    </row>
    <row r="1398" spans="2:6">
      <c r="B1398" s="41"/>
      <c r="C1398" s="17"/>
      <c r="D1398" s="18"/>
      <c r="E1398" s="10"/>
      <c r="F1398" s="10"/>
    </row>
    <row r="1399" spans="2:6">
      <c r="B1399" s="41"/>
      <c r="C1399" s="17"/>
      <c r="D1399" s="18"/>
      <c r="E1399" s="10"/>
      <c r="F1399" s="10"/>
    </row>
    <row r="1400" spans="2:6">
      <c r="B1400" s="41"/>
      <c r="C1400" s="17"/>
      <c r="D1400" s="18"/>
      <c r="E1400" s="10"/>
      <c r="F1400" s="10"/>
    </row>
    <row r="1401" spans="2:6">
      <c r="B1401" s="41"/>
      <c r="C1401" s="17"/>
      <c r="D1401" s="18"/>
      <c r="E1401" s="10"/>
      <c r="F1401" s="10"/>
    </row>
    <row r="1402" spans="2:6">
      <c r="B1402" s="41"/>
      <c r="C1402" s="17"/>
      <c r="D1402" s="18"/>
      <c r="E1402" s="10"/>
      <c r="F1402" s="10"/>
    </row>
    <row r="1403" spans="2:6">
      <c r="B1403" s="41"/>
      <c r="C1403" s="17"/>
      <c r="D1403" s="18"/>
      <c r="E1403" s="10"/>
      <c r="F1403" s="10"/>
    </row>
    <row r="1404" spans="2:6">
      <c r="B1404" s="41"/>
      <c r="C1404" s="17"/>
      <c r="D1404" s="18"/>
      <c r="E1404" s="10"/>
      <c r="F1404" s="10"/>
    </row>
    <row r="1405" spans="2:6">
      <c r="B1405" s="41"/>
      <c r="C1405" s="17"/>
      <c r="D1405" s="18"/>
      <c r="E1405" s="10"/>
      <c r="F1405" s="10"/>
    </row>
    <row r="1406" spans="2:6">
      <c r="B1406" s="41"/>
      <c r="C1406" s="17"/>
      <c r="D1406" s="18"/>
      <c r="E1406" s="10"/>
      <c r="F1406" s="10"/>
    </row>
    <row r="1407" spans="2:6">
      <c r="B1407" s="41"/>
      <c r="C1407" s="17"/>
      <c r="D1407" s="18"/>
      <c r="E1407" s="10"/>
      <c r="F1407" s="10"/>
    </row>
    <row r="1408" spans="2:6">
      <c r="B1408" s="41"/>
      <c r="C1408" s="17"/>
      <c r="D1408" s="18"/>
      <c r="E1408" s="10"/>
      <c r="F1408" s="10"/>
    </row>
    <row r="1409" spans="2:6">
      <c r="B1409" s="41"/>
      <c r="C1409" s="17"/>
      <c r="D1409" s="18"/>
      <c r="E1409" s="10"/>
      <c r="F1409" s="10"/>
    </row>
    <row r="1410" spans="2:6">
      <c r="B1410" s="41"/>
      <c r="C1410" s="17"/>
      <c r="D1410" s="18"/>
      <c r="E1410" s="10"/>
      <c r="F1410" s="10"/>
    </row>
    <row r="1411" spans="2:6">
      <c r="B1411" s="41"/>
      <c r="C1411" s="17"/>
      <c r="D1411" s="18"/>
      <c r="E1411" s="10"/>
      <c r="F1411" s="10"/>
    </row>
    <row r="1412" spans="2:6">
      <c r="B1412" s="41"/>
      <c r="C1412" s="17"/>
      <c r="D1412" s="18"/>
      <c r="E1412" s="10"/>
      <c r="F1412" s="10"/>
    </row>
    <row r="1413" spans="2:6">
      <c r="B1413" s="41"/>
      <c r="C1413" s="17"/>
      <c r="D1413" s="18"/>
      <c r="E1413" s="10"/>
      <c r="F1413" s="10"/>
    </row>
    <row r="1414" spans="2:6">
      <c r="B1414" s="41"/>
      <c r="C1414" s="17"/>
      <c r="D1414" s="18"/>
      <c r="E1414" s="10"/>
      <c r="F1414" s="10"/>
    </row>
    <row r="1415" spans="2:6">
      <c r="B1415" s="41"/>
      <c r="C1415" s="17"/>
      <c r="D1415" s="18"/>
      <c r="E1415" s="10"/>
      <c r="F1415" s="10"/>
    </row>
    <row r="1416" spans="2:6">
      <c r="B1416" s="41"/>
      <c r="C1416" s="17"/>
      <c r="D1416" s="18"/>
      <c r="E1416" s="10"/>
      <c r="F1416" s="10"/>
    </row>
    <row r="1417" spans="2:6">
      <c r="B1417" s="41"/>
      <c r="C1417" s="17"/>
      <c r="D1417" s="18"/>
      <c r="E1417" s="10"/>
      <c r="F1417" s="10"/>
    </row>
    <row r="1418" spans="2:6">
      <c r="B1418" s="41"/>
      <c r="C1418" s="17"/>
      <c r="D1418" s="18"/>
      <c r="E1418" s="10"/>
      <c r="F1418" s="10"/>
    </row>
    <row r="1419" spans="2:6">
      <c r="B1419" s="41"/>
      <c r="C1419" s="17"/>
      <c r="D1419" s="18"/>
      <c r="E1419" s="10"/>
      <c r="F1419" s="10"/>
    </row>
    <row r="1420" spans="2:6">
      <c r="B1420" s="41"/>
      <c r="C1420" s="17"/>
      <c r="D1420" s="18"/>
      <c r="E1420" s="10"/>
      <c r="F1420" s="10"/>
    </row>
    <row r="1421" spans="2:6">
      <c r="B1421" s="41"/>
      <c r="C1421" s="17"/>
      <c r="D1421" s="18"/>
      <c r="E1421" s="10"/>
      <c r="F1421" s="10"/>
    </row>
    <row r="1422" spans="2:6">
      <c r="B1422" s="41"/>
      <c r="C1422" s="17"/>
      <c r="D1422" s="18"/>
      <c r="E1422" s="10"/>
      <c r="F1422" s="10"/>
    </row>
    <row r="1423" spans="2:6">
      <c r="B1423" s="41"/>
      <c r="C1423" s="17"/>
      <c r="D1423" s="18"/>
      <c r="E1423" s="10"/>
      <c r="F1423" s="10"/>
    </row>
    <row r="1424" spans="2:6">
      <c r="B1424" s="41"/>
      <c r="C1424" s="17"/>
      <c r="D1424" s="18"/>
      <c r="E1424" s="10"/>
      <c r="F1424" s="10"/>
    </row>
    <row r="1425" spans="2:6">
      <c r="B1425" s="41"/>
      <c r="C1425" s="17"/>
      <c r="D1425" s="18"/>
      <c r="E1425" s="10"/>
      <c r="F1425" s="10"/>
    </row>
    <row r="1426" spans="2:6">
      <c r="B1426" s="41"/>
      <c r="C1426" s="17"/>
      <c r="D1426" s="18"/>
      <c r="E1426" s="10"/>
      <c r="F1426" s="10"/>
    </row>
    <row r="1427" spans="2:6">
      <c r="B1427" s="41"/>
      <c r="C1427" s="17"/>
      <c r="D1427" s="18"/>
      <c r="E1427" s="10"/>
      <c r="F1427" s="10"/>
    </row>
    <row r="1428" spans="2:6">
      <c r="B1428" s="41"/>
      <c r="C1428" s="17"/>
      <c r="D1428" s="18"/>
      <c r="E1428" s="10"/>
      <c r="F1428" s="10"/>
    </row>
    <row r="1429" spans="2:6">
      <c r="B1429" s="41"/>
      <c r="C1429" s="17"/>
      <c r="D1429" s="18"/>
      <c r="E1429" s="10"/>
      <c r="F1429" s="10"/>
    </row>
    <row r="1430" spans="2:6">
      <c r="B1430" s="41"/>
      <c r="C1430" s="17"/>
      <c r="D1430" s="18"/>
      <c r="E1430" s="10"/>
      <c r="F1430" s="10"/>
    </row>
    <row r="1431" spans="2:6">
      <c r="B1431" s="41"/>
      <c r="C1431" s="17"/>
      <c r="D1431" s="18"/>
      <c r="E1431" s="10"/>
      <c r="F1431" s="10"/>
    </row>
    <row r="1432" spans="2:6">
      <c r="B1432" s="41"/>
      <c r="C1432" s="17"/>
      <c r="D1432" s="18"/>
      <c r="E1432" s="10"/>
      <c r="F1432" s="10"/>
    </row>
    <row r="1433" spans="2:6">
      <c r="B1433" s="41"/>
      <c r="C1433" s="17"/>
      <c r="D1433" s="18"/>
      <c r="E1433" s="10"/>
      <c r="F1433" s="10"/>
    </row>
    <row r="1434" spans="2:6">
      <c r="B1434" s="41"/>
      <c r="C1434" s="17"/>
      <c r="D1434" s="18"/>
      <c r="E1434" s="10"/>
      <c r="F1434" s="10"/>
    </row>
    <row r="1435" spans="2:6">
      <c r="B1435" s="41"/>
      <c r="C1435" s="17"/>
      <c r="D1435" s="18"/>
      <c r="E1435" s="10"/>
      <c r="F1435" s="10"/>
    </row>
    <row r="1436" spans="2:6">
      <c r="B1436" s="41"/>
      <c r="C1436" s="17"/>
      <c r="D1436" s="18"/>
      <c r="E1436" s="10"/>
      <c r="F1436" s="10"/>
    </row>
    <row r="1437" spans="2:6">
      <c r="B1437" s="41"/>
      <c r="C1437" s="17"/>
      <c r="D1437" s="18"/>
      <c r="E1437" s="10"/>
      <c r="F1437" s="10"/>
    </row>
    <row r="1438" spans="2:6">
      <c r="B1438" s="41"/>
      <c r="C1438" s="17"/>
      <c r="D1438" s="18"/>
      <c r="E1438" s="10"/>
      <c r="F1438" s="10"/>
    </row>
    <row r="1439" spans="2:6">
      <c r="B1439" s="41"/>
      <c r="C1439" s="17"/>
      <c r="D1439" s="18"/>
      <c r="E1439" s="10"/>
      <c r="F1439" s="10"/>
    </row>
    <row r="1440" spans="2:6">
      <c r="B1440" s="41"/>
      <c r="C1440" s="17"/>
      <c r="D1440" s="18"/>
      <c r="E1440" s="10"/>
      <c r="F1440" s="10"/>
    </row>
    <row r="1441" spans="2:6">
      <c r="B1441" s="41"/>
      <c r="C1441" s="17"/>
      <c r="D1441" s="18"/>
      <c r="E1441" s="10"/>
      <c r="F1441" s="10"/>
    </row>
    <row r="1442" spans="2:6">
      <c r="B1442" s="41"/>
      <c r="C1442" s="17"/>
      <c r="D1442" s="18"/>
      <c r="E1442" s="10"/>
      <c r="F1442" s="10"/>
    </row>
    <row r="1443" spans="2:6">
      <c r="B1443" s="41"/>
      <c r="C1443" s="17"/>
      <c r="D1443" s="18"/>
      <c r="E1443" s="10"/>
      <c r="F1443" s="10"/>
    </row>
    <row r="1444" spans="2:6">
      <c r="B1444" s="41"/>
      <c r="C1444" s="17"/>
      <c r="D1444" s="18"/>
      <c r="E1444" s="10"/>
      <c r="F1444" s="10"/>
    </row>
    <row r="1445" spans="2:6">
      <c r="B1445" s="41"/>
      <c r="C1445" s="17"/>
      <c r="D1445" s="18"/>
      <c r="E1445" s="10"/>
      <c r="F1445" s="10"/>
    </row>
    <row r="1446" spans="2:6">
      <c r="B1446" s="41"/>
      <c r="C1446" s="17"/>
      <c r="D1446" s="18"/>
      <c r="E1446" s="10"/>
      <c r="F1446" s="10"/>
    </row>
    <row r="1447" spans="2:6">
      <c r="B1447" s="41"/>
      <c r="C1447" s="17"/>
      <c r="D1447" s="18"/>
      <c r="E1447" s="10"/>
      <c r="F1447" s="10"/>
    </row>
    <row r="1448" spans="2:6">
      <c r="B1448" s="41"/>
      <c r="C1448" s="17"/>
      <c r="D1448" s="18"/>
      <c r="E1448" s="10"/>
      <c r="F1448" s="10"/>
    </row>
    <row r="1449" spans="2:6">
      <c r="B1449" s="41"/>
      <c r="C1449" s="17"/>
      <c r="D1449" s="18"/>
      <c r="E1449" s="10"/>
      <c r="F1449" s="10"/>
    </row>
    <row r="1450" spans="2:6">
      <c r="B1450" s="41"/>
      <c r="C1450" s="17"/>
      <c r="D1450" s="18"/>
      <c r="E1450" s="10"/>
      <c r="F1450" s="10"/>
    </row>
    <row r="1451" spans="2:6">
      <c r="B1451" s="41"/>
      <c r="C1451" s="17"/>
      <c r="D1451" s="18"/>
      <c r="E1451" s="10"/>
      <c r="F1451" s="10"/>
    </row>
    <row r="1452" spans="2:6">
      <c r="B1452" s="41"/>
      <c r="C1452" s="17"/>
      <c r="D1452" s="18"/>
      <c r="E1452" s="10"/>
      <c r="F1452" s="10"/>
    </row>
    <row r="1453" spans="2:6">
      <c r="B1453" s="41"/>
      <c r="C1453" s="17"/>
      <c r="D1453" s="18"/>
      <c r="E1453" s="10"/>
      <c r="F1453" s="10"/>
    </row>
    <row r="1454" spans="2:6">
      <c r="B1454" s="41"/>
      <c r="C1454" s="17"/>
      <c r="D1454" s="18"/>
      <c r="E1454" s="10"/>
      <c r="F1454" s="10"/>
    </row>
    <row r="1455" spans="2:6">
      <c r="B1455" s="41"/>
      <c r="C1455" s="17"/>
      <c r="D1455" s="18"/>
      <c r="E1455" s="10"/>
      <c r="F1455" s="10"/>
    </row>
    <row r="1456" spans="2:6">
      <c r="B1456" s="41"/>
      <c r="C1456" s="17"/>
      <c r="D1456" s="18"/>
      <c r="E1456" s="10"/>
      <c r="F1456" s="10"/>
    </row>
    <row r="1457" spans="2:6">
      <c r="B1457" s="41"/>
      <c r="C1457" s="17"/>
      <c r="D1457" s="18"/>
      <c r="E1457" s="10"/>
      <c r="F1457" s="10"/>
    </row>
    <row r="1458" spans="2:6">
      <c r="B1458" s="41"/>
      <c r="C1458" s="17"/>
      <c r="D1458" s="18"/>
      <c r="E1458" s="10"/>
      <c r="F1458" s="10"/>
    </row>
    <row r="1459" spans="2:6">
      <c r="B1459" s="41"/>
      <c r="C1459" s="17"/>
      <c r="D1459" s="18"/>
      <c r="E1459" s="10"/>
      <c r="F1459" s="10"/>
    </row>
    <row r="1460" spans="2:6">
      <c r="B1460" s="41"/>
      <c r="C1460" s="17"/>
      <c r="D1460" s="18"/>
      <c r="E1460" s="10"/>
      <c r="F1460" s="10"/>
    </row>
    <row r="1461" spans="2:6">
      <c r="B1461" s="41"/>
      <c r="C1461" s="17"/>
      <c r="D1461" s="18"/>
      <c r="E1461" s="10"/>
      <c r="F1461" s="10"/>
    </row>
    <row r="1462" spans="2:6">
      <c r="B1462" s="41"/>
      <c r="C1462" s="17"/>
      <c r="D1462" s="18"/>
      <c r="E1462" s="10"/>
      <c r="F1462" s="10"/>
    </row>
    <row r="1463" spans="2:6">
      <c r="B1463" s="41"/>
      <c r="C1463" s="17"/>
      <c r="D1463" s="18"/>
      <c r="E1463" s="10"/>
      <c r="F1463" s="10"/>
    </row>
    <row r="1464" spans="2:6">
      <c r="B1464" s="41"/>
      <c r="C1464" s="17"/>
      <c r="D1464" s="18"/>
      <c r="E1464" s="10"/>
      <c r="F1464" s="10"/>
    </row>
    <row r="1465" spans="2:6">
      <c r="B1465" s="41"/>
      <c r="C1465" s="17"/>
      <c r="D1465" s="18"/>
      <c r="E1465" s="10"/>
      <c r="F1465" s="10"/>
    </row>
    <row r="1466" spans="2:6">
      <c r="B1466" s="41"/>
      <c r="C1466" s="17"/>
      <c r="D1466" s="18"/>
      <c r="E1466" s="10"/>
      <c r="F1466" s="10"/>
    </row>
    <row r="1467" spans="2:6">
      <c r="B1467" s="41"/>
      <c r="C1467" s="17"/>
      <c r="D1467" s="18"/>
      <c r="E1467" s="10"/>
      <c r="F1467" s="10"/>
    </row>
    <row r="1468" spans="2:6">
      <c r="B1468" s="41"/>
      <c r="C1468" s="17"/>
      <c r="D1468" s="18"/>
      <c r="E1468" s="10"/>
      <c r="F1468" s="10"/>
    </row>
    <row r="1469" spans="2:6">
      <c r="B1469" s="41"/>
      <c r="C1469" s="17"/>
      <c r="D1469" s="18"/>
      <c r="E1469" s="10"/>
      <c r="F1469" s="10"/>
    </row>
    <row r="1470" spans="2:6">
      <c r="B1470" s="41"/>
      <c r="C1470" s="17"/>
      <c r="D1470" s="18"/>
      <c r="E1470" s="10"/>
      <c r="F1470" s="10"/>
    </row>
    <row r="1471" spans="2:6">
      <c r="B1471" s="41"/>
      <c r="C1471" s="17"/>
      <c r="D1471" s="18"/>
      <c r="E1471" s="10"/>
      <c r="F1471" s="10"/>
    </row>
    <row r="1472" spans="2:6">
      <c r="B1472" s="41"/>
      <c r="C1472" s="17"/>
      <c r="D1472" s="18"/>
      <c r="E1472" s="10"/>
      <c r="F1472" s="10"/>
    </row>
    <row r="1473" spans="2:6">
      <c r="B1473" s="41"/>
      <c r="C1473" s="17"/>
      <c r="D1473" s="18"/>
      <c r="E1473" s="10"/>
      <c r="F1473" s="10"/>
    </row>
    <row r="1474" spans="2:6">
      <c r="B1474" s="41"/>
      <c r="C1474" s="17"/>
      <c r="D1474" s="18"/>
      <c r="E1474" s="10"/>
      <c r="F1474" s="10"/>
    </row>
    <row r="1475" spans="2:6">
      <c r="B1475" s="41"/>
      <c r="C1475" s="17"/>
      <c r="D1475" s="18"/>
      <c r="E1475" s="10"/>
      <c r="F1475" s="10"/>
    </row>
    <row r="1476" spans="2:6">
      <c r="B1476" s="41"/>
      <c r="C1476" s="17"/>
      <c r="D1476" s="18"/>
      <c r="E1476" s="10"/>
      <c r="F1476" s="10"/>
    </row>
    <row r="1477" spans="2:6">
      <c r="B1477" s="41"/>
      <c r="C1477" s="17"/>
      <c r="D1477" s="18"/>
      <c r="E1477" s="10"/>
      <c r="F1477" s="10"/>
    </row>
    <row r="1478" spans="2:6">
      <c r="B1478" s="41"/>
      <c r="C1478" s="17"/>
      <c r="D1478" s="18"/>
      <c r="E1478" s="10"/>
      <c r="F1478" s="10"/>
    </row>
    <row r="1479" spans="2:6">
      <c r="B1479" s="41"/>
      <c r="C1479" s="17"/>
      <c r="D1479" s="18"/>
      <c r="E1479" s="10"/>
      <c r="F1479" s="10"/>
    </row>
    <row r="1480" spans="2:6">
      <c r="B1480" s="41"/>
      <c r="C1480" s="17"/>
      <c r="D1480" s="18"/>
      <c r="E1480" s="10"/>
      <c r="F1480" s="10"/>
    </row>
    <row r="1481" spans="2:6">
      <c r="B1481" s="41"/>
      <c r="C1481" s="17"/>
      <c r="D1481" s="18"/>
      <c r="E1481" s="10"/>
      <c r="F1481" s="10"/>
    </row>
    <row r="1482" spans="2:6">
      <c r="B1482" s="41"/>
      <c r="C1482" s="17"/>
      <c r="D1482" s="18"/>
      <c r="E1482" s="10"/>
      <c r="F1482" s="10"/>
    </row>
    <row r="1483" spans="2:6">
      <c r="B1483" s="41"/>
      <c r="C1483" s="17"/>
      <c r="D1483" s="18"/>
      <c r="E1483" s="10"/>
      <c r="F1483" s="10"/>
    </row>
    <row r="1484" spans="2:6">
      <c r="B1484" s="41"/>
      <c r="C1484" s="17"/>
      <c r="D1484" s="18"/>
      <c r="E1484" s="10"/>
      <c r="F1484" s="10"/>
    </row>
    <row r="1485" spans="2:6">
      <c r="B1485" s="41"/>
      <c r="C1485" s="17"/>
      <c r="D1485" s="18"/>
      <c r="E1485" s="10"/>
      <c r="F1485" s="10"/>
    </row>
    <row r="1486" spans="2:6">
      <c r="B1486" s="41"/>
      <c r="C1486" s="17"/>
      <c r="D1486" s="18"/>
      <c r="E1486" s="10"/>
      <c r="F1486" s="10"/>
    </row>
    <row r="1487" spans="2:6">
      <c r="B1487" s="41"/>
      <c r="C1487" s="17"/>
      <c r="D1487" s="18"/>
      <c r="E1487" s="10"/>
      <c r="F1487" s="10"/>
    </row>
    <row r="1488" spans="2:6">
      <c r="B1488" s="41"/>
      <c r="C1488" s="17"/>
      <c r="D1488" s="18"/>
      <c r="E1488" s="10"/>
      <c r="F1488" s="10"/>
    </row>
    <row r="1489" spans="2:6">
      <c r="B1489" s="41"/>
      <c r="C1489" s="17"/>
      <c r="D1489" s="18"/>
      <c r="E1489" s="10"/>
      <c r="F1489" s="10"/>
    </row>
    <row r="1490" spans="2:6">
      <c r="B1490" s="41"/>
      <c r="C1490" s="17"/>
      <c r="D1490" s="18"/>
      <c r="E1490" s="10"/>
      <c r="F1490" s="10"/>
    </row>
    <row r="1491" spans="2:6">
      <c r="B1491" s="41"/>
      <c r="C1491" s="17"/>
      <c r="D1491" s="18"/>
      <c r="E1491" s="10"/>
      <c r="F1491" s="10"/>
    </row>
    <row r="1492" spans="2:6">
      <c r="B1492" s="41"/>
      <c r="C1492" s="17"/>
      <c r="D1492" s="18"/>
      <c r="E1492" s="10"/>
      <c r="F1492" s="10"/>
    </row>
    <row r="1493" spans="2:6">
      <c r="B1493" s="41"/>
      <c r="C1493" s="17"/>
      <c r="D1493" s="18"/>
      <c r="E1493" s="10"/>
      <c r="F1493" s="10"/>
    </row>
    <row r="1494" spans="2:6">
      <c r="B1494" s="41"/>
      <c r="C1494" s="17"/>
      <c r="D1494" s="18"/>
      <c r="E1494" s="10"/>
      <c r="F1494" s="10"/>
    </row>
    <row r="1495" spans="2:6">
      <c r="B1495" s="41"/>
      <c r="C1495" s="17"/>
      <c r="D1495" s="18"/>
      <c r="E1495" s="10"/>
      <c r="F1495" s="10"/>
    </row>
    <row r="1496" spans="2:6">
      <c r="B1496" s="41"/>
      <c r="C1496" s="17"/>
      <c r="D1496" s="18"/>
      <c r="E1496" s="10"/>
      <c r="F1496" s="10"/>
    </row>
    <row r="1497" spans="2:6">
      <c r="B1497" s="41"/>
      <c r="C1497" s="17"/>
      <c r="D1497" s="18"/>
      <c r="E1497" s="10"/>
      <c r="F1497" s="10"/>
    </row>
    <row r="1498" spans="2:6">
      <c r="B1498" s="41"/>
      <c r="C1498" s="17"/>
      <c r="D1498" s="18"/>
      <c r="E1498" s="10"/>
      <c r="F1498" s="10"/>
    </row>
    <row r="1499" spans="2:6">
      <c r="B1499" s="41"/>
      <c r="C1499" s="17"/>
      <c r="D1499" s="18"/>
      <c r="E1499" s="10"/>
      <c r="F1499" s="10"/>
    </row>
    <row r="1500" spans="2:6">
      <c r="B1500" s="41"/>
      <c r="C1500" s="17"/>
      <c r="D1500" s="18"/>
      <c r="E1500" s="10"/>
      <c r="F1500" s="10"/>
    </row>
    <row r="1501" spans="2:6">
      <c r="B1501" s="41"/>
      <c r="C1501" s="17"/>
      <c r="D1501" s="18"/>
      <c r="E1501" s="10"/>
      <c r="F1501" s="10"/>
    </row>
    <row r="1502" spans="2:6">
      <c r="B1502" s="41"/>
      <c r="C1502" s="17"/>
      <c r="D1502" s="18"/>
      <c r="E1502" s="10"/>
      <c r="F1502" s="10"/>
    </row>
    <row r="1503" spans="2:6">
      <c r="B1503" s="41"/>
      <c r="C1503" s="17"/>
      <c r="D1503" s="18"/>
      <c r="E1503" s="10"/>
      <c r="F1503" s="10"/>
    </row>
    <row r="1504" spans="2:6">
      <c r="B1504" s="41"/>
      <c r="C1504" s="17"/>
      <c r="D1504" s="18"/>
      <c r="E1504" s="10"/>
      <c r="F1504" s="10"/>
    </row>
    <row r="1505" spans="2:6">
      <c r="B1505" s="41"/>
      <c r="C1505" s="17"/>
      <c r="D1505" s="18"/>
      <c r="E1505" s="10"/>
      <c r="F1505" s="10"/>
    </row>
    <row r="1506" spans="2:6">
      <c r="B1506" s="41"/>
      <c r="C1506" s="17"/>
      <c r="D1506" s="18"/>
      <c r="E1506" s="10"/>
      <c r="F1506" s="10"/>
    </row>
    <row r="1507" spans="2:6">
      <c r="B1507" s="41"/>
      <c r="C1507" s="17"/>
      <c r="D1507" s="18"/>
      <c r="E1507" s="10"/>
      <c r="F1507" s="10"/>
    </row>
    <row r="1508" spans="2:6">
      <c r="B1508" s="41"/>
      <c r="C1508" s="17"/>
      <c r="D1508" s="18"/>
      <c r="E1508" s="10"/>
      <c r="F1508" s="10"/>
    </row>
    <row r="1509" spans="2:6">
      <c r="B1509" s="41"/>
      <c r="C1509" s="17"/>
      <c r="D1509" s="18"/>
      <c r="E1509" s="10"/>
      <c r="F1509" s="10"/>
    </row>
    <row r="1510" spans="2:6">
      <c r="B1510" s="41"/>
      <c r="C1510" s="17"/>
      <c r="D1510" s="18"/>
      <c r="E1510" s="10"/>
      <c r="F1510" s="10"/>
    </row>
    <row r="1511" spans="2:6">
      <c r="B1511" s="41"/>
      <c r="C1511" s="17"/>
      <c r="D1511" s="18"/>
      <c r="E1511" s="10"/>
      <c r="F1511" s="10"/>
    </row>
    <row r="1512" spans="2:6">
      <c r="B1512" s="41"/>
      <c r="C1512" s="17"/>
      <c r="D1512" s="18"/>
      <c r="E1512" s="10"/>
      <c r="F1512" s="10"/>
    </row>
    <row r="1513" spans="2:6">
      <c r="B1513" s="41"/>
      <c r="C1513" s="17"/>
      <c r="D1513" s="18"/>
      <c r="E1513" s="10"/>
      <c r="F1513" s="10"/>
    </row>
    <row r="1514" spans="2:6">
      <c r="B1514" s="41"/>
      <c r="C1514" s="17"/>
      <c r="D1514" s="18"/>
      <c r="E1514" s="10"/>
      <c r="F1514" s="10"/>
    </row>
    <row r="1515" spans="2:6">
      <c r="B1515" s="41"/>
      <c r="C1515" s="17"/>
      <c r="D1515" s="18"/>
      <c r="E1515" s="10"/>
      <c r="F1515" s="10"/>
    </row>
    <row r="1516" spans="2:6">
      <c r="B1516" s="41"/>
      <c r="C1516" s="17"/>
      <c r="D1516" s="18"/>
      <c r="E1516" s="10"/>
      <c r="F1516" s="10"/>
    </row>
    <row r="1517" spans="2:6">
      <c r="B1517" s="41"/>
      <c r="C1517" s="17"/>
      <c r="D1517" s="18"/>
      <c r="E1517" s="10"/>
      <c r="F1517" s="10"/>
    </row>
    <row r="1518" spans="2:6">
      <c r="B1518" s="41"/>
      <c r="C1518" s="17"/>
      <c r="D1518" s="18"/>
      <c r="E1518" s="10"/>
      <c r="F1518" s="10"/>
    </row>
    <row r="1519" spans="2:6">
      <c r="B1519" s="41"/>
      <c r="C1519" s="17"/>
      <c r="D1519" s="18"/>
      <c r="E1519" s="10"/>
      <c r="F1519" s="10"/>
    </row>
    <row r="1520" spans="2:6">
      <c r="B1520" s="41"/>
      <c r="C1520" s="17"/>
      <c r="D1520" s="18"/>
      <c r="E1520" s="10"/>
      <c r="F1520" s="10"/>
    </row>
    <row r="1521" spans="2:6">
      <c r="B1521" s="41"/>
      <c r="C1521" s="17"/>
      <c r="D1521" s="18"/>
      <c r="E1521" s="10"/>
      <c r="F1521" s="10"/>
    </row>
    <row r="1522" spans="2:6">
      <c r="B1522" s="41"/>
      <c r="C1522" s="17"/>
      <c r="D1522" s="18"/>
      <c r="E1522" s="10"/>
      <c r="F1522" s="10"/>
    </row>
    <row r="1523" spans="2:6">
      <c r="B1523" s="41"/>
      <c r="C1523" s="17"/>
      <c r="D1523" s="18"/>
      <c r="E1523" s="10"/>
      <c r="F1523" s="10"/>
    </row>
    <row r="1524" spans="2:6">
      <c r="B1524" s="41"/>
      <c r="C1524" s="17"/>
      <c r="D1524" s="18"/>
      <c r="E1524" s="10"/>
      <c r="F1524" s="10"/>
    </row>
    <row r="1525" spans="2:6">
      <c r="B1525" s="41"/>
      <c r="C1525" s="17"/>
      <c r="D1525" s="18"/>
      <c r="E1525" s="10"/>
      <c r="F1525" s="10"/>
    </row>
    <row r="1526" spans="2:6">
      <c r="B1526" s="41"/>
      <c r="C1526" s="17"/>
      <c r="D1526" s="18"/>
      <c r="E1526" s="10"/>
      <c r="F1526" s="10"/>
    </row>
    <row r="1527" spans="2:6">
      <c r="B1527" s="41"/>
      <c r="C1527" s="17"/>
      <c r="D1527" s="18"/>
      <c r="E1527" s="10"/>
      <c r="F1527" s="10"/>
    </row>
    <row r="1528" spans="2:6">
      <c r="B1528" s="41"/>
      <c r="C1528" s="17"/>
      <c r="D1528" s="18"/>
      <c r="E1528" s="10"/>
      <c r="F1528" s="10"/>
    </row>
    <row r="1529" spans="2:6">
      <c r="B1529" s="41"/>
      <c r="C1529" s="17"/>
      <c r="D1529" s="18"/>
      <c r="E1529" s="10"/>
      <c r="F1529" s="10"/>
    </row>
    <row r="1530" spans="2:6">
      <c r="B1530" s="41"/>
      <c r="C1530" s="17"/>
      <c r="D1530" s="18"/>
      <c r="E1530" s="10"/>
      <c r="F1530" s="10"/>
    </row>
    <row r="1531" spans="2:6">
      <c r="B1531" s="41"/>
      <c r="C1531" s="17"/>
      <c r="D1531" s="18"/>
      <c r="E1531" s="10"/>
      <c r="F1531" s="10"/>
    </row>
    <row r="1532" spans="2:6">
      <c r="B1532" s="41"/>
      <c r="C1532" s="17"/>
      <c r="D1532" s="18"/>
      <c r="E1532" s="10"/>
      <c r="F1532" s="10"/>
    </row>
    <row r="1533" spans="2:6">
      <c r="B1533" s="41"/>
      <c r="C1533" s="17"/>
      <c r="D1533" s="18"/>
      <c r="E1533" s="10"/>
      <c r="F1533" s="10"/>
    </row>
    <row r="1534" spans="2:6">
      <c r="B1534" s="41"/>
      <c r="C1534" s="17"/>
      <c r="D1534" s="18"/>
      <c r="E1534" s="10"/>
      <c r="F1534" s="10"/>
    </row>
    <row r="1535" spans="2:6">
      <c r="B1535" s="41"/>
      <c r="C1535" s="17"/>
      <c r="D1535" s="18"/>
      <c r="E1535" s="10"/>
      <c r="F1535" s="10"/>
    </row>
    <row r="1536" spans="2:6">
      <c r="B1536" s="41"/>
      <c r="C1536" s="17"/>
      <c r="D1536" s="18"/>
      <c r="E1536" s="10"/>
      <c r="F1536" s="10"/>
    </row>
    <row r="1537" spans="2:6">
      <c r="B1537" s="41"/>
      <c r="C1537" s="17"/>
      <c r="D1537" s="18"/>
      <c r="E1537" s="10"/>
      <c r="F1537" s="10"/>
    </row>
    <row r="1538" spans="2:6">
      <c r="B1538" s="41"/>
      <c r="C1538" s="17"/>
      <c r="D1538" s="18"/>
      <c r="E1538" s="10"/>
      <c r="F1538" s="10"/>
    </row>
    <row r="1539" spans="2:6">
      <c r="B1539" s="41"/>
      <c r="C1539" s="17"/>
      <c r="D1539" s="18"/>
      <c r="E1539" s="10"/>
      <c r="F1539" s="10"/>
    </row>
    <row r="1540" spans="2:6">
      <c r="B1540" s="41"/>
      <c r="C1540" s="17"/>
      <c r="D1540" s="18"/>
      <c r="E1540" s="10"/>
      <c r="F1540" s="10"/>
    </row>
    <row r="1541" spans="2:6">
      <c r="B1541" s="41"/>
      <c r="C1541" s="17"/>
      <c r="D1541" s="18"/>
      <c r="E1541" s="10"/>
      <c r="F1541" s="10"/>
    </row>
    <row r="1542" spans="2:6">
      <c r="B1542" s="41"/>
      <c r="C1542" s="17"/>
      <c r="D1542" s="18"/>
      <c r="E1542" s="10"/>
      <c r="F1542" s="10"/>
    </row>
    <row r="1543" spans="2:6">
      <c r="B1543" s="41"/>
      <c r="C1543" s="17"/>
      <c r="D1543" s="18"/>
      <c r="E1543" s="10"/>
      <c r="F1543" s="10"/>
    </row>
    <row r="1544" spans="2:6">
      <c r="B1544" s="41"/>
      <c r="C1544" s="17"/>
      <c r="D1544" s="18"/>
      <c r="E1544" s="10"/>
      <c r="F1544" s="10"/>
    </row>
    <row r="1545" spans="2:6">
      <c r="B1545" s="41"/>
      <c r="C1545" s="17"/>
      <c r="D1545" s="18"/>
      <c r="E1545" s="10"/>
      <c r="F1545" s="10"/>
    </row>
    <row r="1546" spans="2:6">
      <c r="B1546" s="41"/>
      <c r="C1546" s="17"/>
      <c r="D1546" s="18"/>
      <c r="E1546" s="10"/>
      <c r="F1546" s="10"/>
    </row>
    <row r="1547" spans="2:6">
      <c r="B1547" s="41"/>
      <c r="C1547" s="17"/>
      <c r="D1547" s="18"/>
      <c r="E1547" s="10"/>
      <c r="F1547" s="10"/>
    </row>
    <row r="1548" spans="2:6">
      <c r="B1548" s="41"/>
      <c r="C1548" s="17"/>
      <c r="D1548" s="18"/>
      <c r="E1548" s="10"/>
      <c r="F1548" s="10"/>
    </row>
    <row r="1549" spans="2:6">
      <c r="B1549" s="41"/>
      <c r="C1549" s="17"/>
      <c r="D1549" s="18"/>
      <c r="E1549" s="10"/>
      <c r="F1549" s="10"/>
    </row>
    <row r="1550" spans="2:6">
      <c r="B1550" s="41"/>
      <c r="C1550" s="17"/>
      <c r="D1550" s="18"/>
      <c r="E1550" s="10"/>
      <c r="F1550" s="10"/>
    </row>
    <row r="1551" spans="2:6">
      <c r="B1551" s="41"/>
      <c r="C1551" s="17"/>
      <c r="D1551" s="18"/>
      <c r="E1551" s="10"/>
      <c r="F1551" s="10"/>
    </row>
    <row r="1552" spans="2:6">
      <c r="B1552" s="41"/>
      <c r="C1552" s="17"/>
      <c r="D1552" s="18"/>
      <c r="E1552" s="10"/>
      <c r="F1552" s="10"/>
    </row>
    <row r="1553" spans="2:6">
      <c r="B1553" s="41"/>
      <c r="C1553" s="17"/>
      <c r="D1553" s="18"/>
      <c r="E1553" s="10"/>
      <c r="F1553" s="10"/>
    </row>
    <row r="1554" spans="2:6">
      <c r="B1554" s="41"/>
      <c r="C1554" s="17"/>
      <c r="D1554" s="18"/>
      <c r="E1554" s="10"/>
      <c r="F1554" s="10"/>
    </row>
    <row r="1555" spans="2:6">
      <c r="B1555" s="41"/>
      <c r="C1555" s="17"/>
      <c r="D1555" s="18"/>
      <c r="E1555" s="10"/>
      <c r="F1555" s="10"/>
    </row>
    <row r="1556" spans="2:6">
      <c r="B1556" s="41"/>
      <c r="C1556" s="17"/>
      <c r="D1556" s="18"/>
      <c r="E1556" s="10"/>
      <c r="F1556" s="10"/>
    </row>
    <row r="1557" spans="2:6">
      <c r="B1557" s="41"/>
      <c r="C1557" s="17"/>
      <c r="D1557" s="18"/>
      <c r="E1557" s="10"/>
      <c r="F1557" s="10"/>
    </row>
    <row r="1558" spans="2:6">
      <c r="B1558" s="41"/>
      <c r="C1558" s="17"/>
      <c r="D1558" s="18"/>
      <c r="E1558" s="10"/>
      <c r="F1558" s="10"/>
    </row>
    <row r="1559" spans="2:6">
      <c r="B1559" s="41"/>
      <c r="C1559" s="17"/>
      <c r="D1559" s="18"/>
      <c r="E1559" s="10"/>
      <c r="F1559" s="10"/>
    </row>
    <row r="1560" spans="2:6">
      <c r="B1560" s="41"/>
      <c r="C1560" s="17"/>
      <c r="D1560" s="18"/>
      <c r="E1560" s="10"/>
      <c r="F1560" s="10"/>
    </row>
    <row r="1561" spans="2:6">
      <c r="B1561" s="41"/>
      <c r="C1561" s="17"/>
      <c r="D1561" s="18"/>
      <c r="E1561" s="10"/>
      <c r="F1561" s="10"/>
    </row>
    <row r="1562" spans="2:6">
      <c r="B1562" s="41"/>
      <c r="C1562" s="17"/>
      <c r="D1562" s="18"/>
      <c r="E1562" s="10"/>
      <c r="F1562" s="10"/>
    </row>
    <row r="1563" spans="2:6">
      <c r="B1563" s="41"/>
      <c r="C1563" s="17"/>
      <c r="D1563" s="18"/>
      <c r="E1563" s="10"/>
      <c r="F1563" s="10"/>
    </row>
    <row r="1564" spans="2:6">
      <c r="B1564" s="41"/>
      <c r="C1564" s="17"/>
      <c r="D1564" s="18"/>
      <c r="E1564" s="10"/>
      <c r="F1564" s="10"/>
    </row>
    <row r="1565" spans="2:6">
      <c r="B1565" s="41"/>
      <c r="C1565" s="17"/>
      <c r="D1565" s="18"/>
      <c r="E1565" s="10"/>
      <c r="F1565" s="10"/>
    </row>
    <row r="1566" spans="2:6">
      <c r="B1566" s="41"/>
      <c r="C1566" s="17"/>
      <c r="D1566" s="18"/>
      <c r="E1566" s="10"/>
      <c r="F1566" s="10"/>
    </row>
    <row r="1567" spans="2:6">
      <c r="B1567" s="41"/>
      <c r="C1567" s="17"/>
      <c r="D1567" s="18"/>
      <c r="E1567" s="10"/>
      <c r="F1567" s="10"/>
    </row>
    <row r="1568" spans="2:6">
      <c r="B1568" s="41"/>
      <c r="C1568" s="17"/>
      <c r="D1568" s="18"/>
      <c r="E1568" s="10"/>
      <c r="F1568" s="10"/>
    </row>
    <row r="1569" spans="2:6">
      <c r="B1569" s="41"/>
      <c r="C1569" s="17"/>
      <c r="D1569" s="18"/>
      <c r="E1569" s="10"/>
      <c r="F1569" s="10"/>
    </row>
    <row r="1570" spans="2:6">
      <c r="B1570" s="41"/>
      <c r="C1570" s="17"/>
      <c r="D1570" s="18"/>
      <c r="E1570" s="10"/>
      <c r="F1570" s="10"/>
    </row>
    <row r="1571" spans="2:6">
      <c r="B1571" s="41"/>
      <c r="C1571" s="17"/>
      <c r="D1571" s="18"/>
      <c r="E1571" s="10"/>
      <c r="F1571" s="10"/>
    </row>
    <row r="1572" spans="2:6">
      <c r="B1572" s="41"/>
      <c r="C1572" s="17"/>
      <c r="D1572" s="18"/>
      <c r="E1572" s="10"/>
      <c r="F1572" s="10"/>
    </row>
    <row r="1573" spans="2:6">
      <c r="B1573" s="41"/>
      <c r="C1573" s="17"/>
      <c r="D1573" s="18"/>
      <c r="E1573" s="10"/>
      <c r="F1573" s="10"/>
    </row>
    <row r="1574" spans="2:6">
      <c r="B1574" s="41"/>
      <c r="C1574" s="17"/>
      <c r="D1574" s="18"/>
      <c r="E1574" s="10"/>
      <c r="F1574" s="10"/>
    </row>
    <row r="1575" spans="2:6">
      <c r="B1575" s="41"/>
      <c r="C1575" s="17"/>
      <c r="D1575" s="18"/>
      <c r="E1575" s="10"/>
      <c r="F1575" s="10"/>
    </row>
    <row r="1576" spans="2:6">
      <c r="B1576" s="41"/>
      <c r="C1576" s="17"/>
      <c r="D1576" s="18"/>
      <c r="E1576" s="10"/>
      <c r="F1576" s="10"/>
    </row>
    <row r="1577" spans="2:6">
      <c r="B1577" s="41"/>
      <c r="C1577" s="17"/>
      <c r="D1577" s="18"/>
      <c r="E1577" s="10"/>
      <c r="F1577" s="10"/>
    </row>
    <row r="1578" spans="2:6">
      <c r="B1578" s="41"/>
      <c r="C1578" s="17"/>
      <c r="D1578" s="18"/>
      <c r="E1578" s="10"/>
      <c r="F1578" s="10"/>
    </row>
    <row r="1579" spans="2:6">
      <c r="B1579" s="41"/>
      <c r="C1579" s="17"/>
      <c r="D1579" s="18"/>
      <c r="E1579" s="10"/>
      <c r="F1579" s="10"/>
    </row>
    <row r="1580" spans="2:6">
      <c r="B1580" s="41"/>
      <c r="C1580" s="17"/>
      <c r="D1580" s="18"/>
      <c r="E1580" s="10"/>
      <c r="F1580" s="10"/>
    </row>
    <row r="1581" spans="2:6">
      <c r="B1581" s="41"/>
      <c r="C1581" s="17"/>
      <c r="D1581" s="18"/>
      <c r="E1581" s="10"/>
      <c r="F1581" s="10"/>
    </row>
    <row r="1582" spans="2:6">
      <c r="B1582" s="41"/>
      <c r="C1582" s="17"/>
      <c r="D1582" s="18"/>
      <c r="E1582" s="10"/>
      <c r="F1582" s="10"/>
    </row>
    <row r="1583" spans="2:6">
      <c r="B1583" s="41"/>
      <c r="C1583" s="17"/>
      <c r="D1583" s="18"/>
      <c r="E1583" s="10"/>
      <c r="F1583" s="10"/>
    </row>
    <row r="1584" spans="2:6">
      <c r="B1584" s="41"/>
      <c r="C1584" s="17"/>
      <c r="D1584" s="18"/>
      <c r="E1584" s="10"/>
      <c r="F1584" s="10"/>
    </row>
    <row r="1585" spans="2:6">
      <c r="B1585" s="41"/>
      <c r="C1585" s="17"/>
      <c r="D1585" s="18"/>
      <c r="E1585" s="10"/>
      <c r="F1585" s="10"/>
    </row>
    <row r="1586" spans="2:6">
      <c r="B1586" s="41"/>
      <c r="C1586" s="17"/>
      <c r="D1586" s="18"/>
      <c r="E1586" s="10"/>
      <c r="F1586" s="10"/>
    </row>
    <row r="1587" spans="2:6">
      <c r="B1587" s="41"/>
      <c r="C1587" s="17"/>
      <c r="D1587" s="18"/>
      <c r="E1587" s="10"/>
      <c r="F1587" s="10"/>
    </row>
    <row r="1588" spans="2:6">
      <c r="B1588" s="41"/>
      <c r="C1588" s="17"/>
      <c r="D1588" s="18"/>
      <c r="E1588" s="10"/>
      <c r="F1588" s="10"/>
    </row>
    <row r="1589" spans="2:6">
      <c r="B1589" s="41"/>
      <c r="C1589" s="17"/>
      <c r="D1589" s="18"/>
      <c r="E1589" s="10"/>
      <c r="F1589" s="10"/>
    </row>
    <row r="1590" spans="2:6">
      <c r="B1590" s="41"/>
      <c r="C1590" s="17"/>
      <c r="D1590" s="18"/>
      <c r="E1590" s="10"/>
      <c r="F1590" s="10"/>
    </row>
    <row r="1591" spans="2:6">
      <c r="B1591" s="41"/>
      <c r="C1591" s="17"/>
      <c r="D1591" s="18"/>
      <c r="E1591" s="10"/>
      <c r="F1591" s="10"/>
    </row>
    <row r="1592" spans="2:6">
      <c r="B1592" s="41"/>
      <c r="C1592" s="17"/>
      <c r="D1592" s="18"/>
      <c r="E1592" s="10"/>
      <c r="F1592" s="10"/>
    </row>
    <row r="1593" spans="2:6">
      <c r="B1593" s="41"/>
      <c r="C1593" s="17"/>
      <c r="D1593" s="18"/>
      <c r="E1593" s="10"/>
      <c r="F1593" s="10"/>
    </row>
    <row r="1594" spans="2:6">
      <c r="B1594" s="41"/>
      <c r="C1594" s="17"/>
      <c r="D1594" s="18"/>
      <c r="E1594" s="10"/>
      <c r="F1594" s="10"/>
    </row>
    <row r="1595" spans="2:6">
      <c r="B1595" s="41"/>
      <c r="C1595" s="17"/>
      <c r="D1595" s="18"/>
      <c r="E1595" s="10"/>
      <c r="F1595" s="10"/>
    </row>
    <row r="1596" spans="2:6">
      <c r="B1596" s="41"/>
      <c r="C1596" s="17"/>
      <c r="D1596" s="18"/>
      <c r="E1596" s="10"/>
      <c r="F1596" s="10"/>
    </row>
    <row r="1597" spans="2:6">
      <c r="B1597" s="41"/>
      <c r="C1597" s="17"/>
      <c r="D1597" s="18"/>
      <c r="E1597" s="10"/>
      <c r="F1597" s="10"/>
    </row>
    <row r="1598" spans="2:6">
      <c r="B1598" s="41"/>
      <c r="C1598" s="17"/>
      <c r="D1598" s="18"/>
      <c r="E1598" s="10"/>
      <c r="F1598" s="10"/>
    </row>
    <row r="1599" spans="2:6">
      <c r="B1599" s="41"/>
      <c r="C1599" s="17"/>
      <c r="D1599" s="18"/>
      <c r="E1599" s="10"/>
      <c r="F1599" s="10"/>
    </row>
    <row r="1600" spans="2:6">
      <c r="B1600" s="41"/>
      <c r="C1600" s="17"/>
      <c r="D1600" s="18"/>
      <c r="E1600" s="10"/>
      <c r="F1600" s="10"/>
    </row>
    <row r="1601" spans="2:6">
      <c r="B1601" s="41"/>
      <c r="C1601" s="17"/>
      <c r="D1601" s="18"/>
      <c r="E1601" s="10"/>
      <c r="F1601" s="10"/>
    </row>
    <row r="1602" spans="2:6">
      <c r="B1602" s="41"/>
      <c r="C1602" s="17"/>
      <c r="D1602" s="18"/>
      <c r="E1602" s="10"/>
      <c r="F1602" s="10"/>
    </row>
    <row r="1603" spans="2:6">
      <c r="B1603" s="41"/>
      <c r="C1603" s="17"/>
      <c r="D1603" s="18"/>
      <c r="E1603" s="10"/>
      <c r="F1603" s="10"/>
    </row>
    <row r="1604" spans="2:6">
      <c r="B1604" s="41"/>
      <c r="C1604" s="17"/>
      <c r="D1604" s="18"/>
      <c r="E1604" s="10"/>
      <c r="F1604" s="10"/>
    </row>
    <row r="1605" spans="2:6">
      <c r="B1605" s="41"/>
      <c r="C1605" s="17"/>
      <c r="D1605" s="18"/>
      <c r="E1605" s="10"/>
      <c r="F1605" s="10"/>
    </row>
    <row r="1606" spans="2:6">
      <c r="B1606" s="41"/>
      <c r="C1606" s="17"/>
      <c r="D1606" s="18"/>
      <c r="E1606" s="10"/>
      <c r="F1606" s="10"/>
    </row>
    <row r="1607" spans="2:6">
      <c r="B1607" s="41"/>
      <c r="C1607" s="17"/>
      <c r="D1607" s="18"/>
      <c r="E1607" s="10"/>
      <c r="F1607" s="10"/>
    </row>
    <row r="1608" spans="2:6">
      <c r="B1608" s="41"/>
      <c r="C1608" s="17"/>
      <c r="D1608" s="18"/>
      <c r="E1608" s="10"/>
      <c r="F1608" s="10"/>
    </row>
    <row r="1609" spans="2:6">
      <c r="B1609" s="41"/>
      <c r="C1609" s="17"/>
      <c r="D1609" s="18"/>
      <c r="E1609" s="10"/>
      <c r="F1609" s="10"/>
    </row>
    <row r="1610" spans="2:6">
      <c r="B1610" s="41"/>
      <c r="C1610" s="17"/>
      <c r="D1610" s="18"/>
      <c r="E1610" s="10"/>
      <c r="F1610" s="10"/>
    </row>
    <row r="1611" spans="2:6">
      <c r="B1611" s="41"/>
      <c r="C1611" s="17"/>
      <c r="D1611" s="18"/>
      <c r="E1611" s="10"/>
      <c r="F1611" s="10"/>
    </row>
    <row r="1612" spans="2:6">
      <c r="B1612" s="41"/>
      <c r="C1612" s="17"/>
      <c r="D1612" s="18"/>
      <c r="E1612" s="10"/>
      <c r="F1612" s="10"/>
    </row>
    <row r="1613" spans="2:6">
      <c r="B1613" s="41"/>
      <c r="C1613" s="17"/>
      <c r="D1613" s="18"/>
      <c r="E1613" s="10"/>
      <c r="F1613" s="10"/>
    </row>
    <row r="1614" spans="2:6">
      <c r="B1614" s="41"/>
      <c r="C1614" s="17"/>
      <c r="D1614" s="18"/>
      <c r="E1614" s="10"/>
      <c r="F1614" s="10"/>
    </row>
    <row r="1615" spans="2:6">
      <c r="B1615" s="41"/>
      <c r="C1615" s="17"/>
      <c r="D1615" s="18"/>
      <c r="E1615" s="10"/>
      <c r="F1615" s="10"/>
    </row>
    <row r="1616" spans="2:6">
      <c r="B1616" s="41"/>
      <c r="C1616" s="17"/>
      <c r="D1616" s="18"/>
      <c r="E1616" s="10"/>
      <c r="F1616" s="10"/>
    </row>
    <row r="1617" spans="2:6">
      <c r="B1617" s="41"/>
      <c r="C1617" s="17"/>
      <c r="D1617" s="18"/>
      <c r="E1617" s="10"/>
      <c r="F1617" s="10"/>
    </row>
    <row r="1618" spans="2:6">
      <c r="B1618" s="41"/>
      <c r="C1618" s="17"/>
      <c r="D1618" s="18"/>
      <c r="E1618" s="10"/>
      <c r="F1618" s="10"/>
    </row>
    <row r="1619" spans="2:6">
      <c r="B1619" s="41"/>
      <c r="C1619" s="17"/>
      <c r="D1619" s="18"/>
      <c r="E1619" s="10"/>
      <c r="F1619" s="10"/>
    </row>
    <row r="1620" spans="2:6">
      <c r="B1620" s="41"/>
      <c r="C1620" s="17"/>
      <c r="D1620" s="18"/>
      <c r="E1620" s="10"/>
      <c r="F1620" s="10"/>
    </row>
    <row r="1621" spans="2:6">
      <c r="B1621" s="41"/>
      <c r="C1621" s="17"/>
      <c r="D1621" s="18"/>
      <c r="E1621" s="10"/>
      <c r="F1621" s="10"/>
    </row>
    <row r="1622" spans="2:6">
      <c r="B1622" s="41"/>
      <c r="C1622" s="17"/>
      <c r="D1622" s="18"/>
      <c r="E1622" s="10"/>
      <c r="F1622" s="10"/>
    </row>
    <row r="1623" spans="2:6">
      <c r="B1623" s="41"/>
      <c r="C1623" s="17"/>
      <c r="D1623" s="18"/>
      <c r="E1623" s="10"/>
      <c r="F1623" s="10"/>
    </row>
    <row r="1624" spans="2:6">
      <c r="B1624" s="41"/>
      <c r="C1624" s="17"/>
      <c r="D1624" s="18"/>
      <c r="E1624" s="10"/>
      <c r="F1624" s="10"/>
    </row>
    <row r="1625" spans="2:6">
      <c r="B1625" s="41"/>
      <c r="C1625" s="17"/>
      <c r="D1625" s="18"/>
      <c r="E1625" s="10"/>
      <c r="F1625" s="10"/>
    </row>
    <row r="1626" spans="2:6">
      <c r="B1626" s="41"/>
      <c r="C1626" s="17"/>
      <c r="D1626" s="18"/>
      <c r="E1626" s="10"/>
      <c r="F1626" s="10"/>
    </row>
    <row r="1627" spans="2:6">
      <c r="B1627" s="41"/>
      <c r="C1627" s="17"/>
      <c r="D1627" s="18"/>
      <c r="E1627" s="10"/>
      <c r="F1627" s="10"/>
    </row>
    <row r="1628" spans="2:6">
      <c r="B1628" s="41"/>
      <c r="C1628" s="17"/>
      <c r="D1628" s="18"/>
      <c r="E1628" s="10"/>
      <c r="F1628" s="10"/>
    </row>
    <row r="1629" spans="2:6">
      <c r="B1629" s="41"/>
      <c r="C1629" s="17"/>
      <c r="D1629" s="18"/>
      <c r="E1629" s="10"/>
      <c r="F1629" s="10"/>
    </row>
    <row r="1630" spans="2:6">
      <c r="B1630" s="41"/>
      <c r="C1630" s="17"/>
      <c r="D1630" s="18"/>
      <c r="E1630" s="10"/>
      <c r="F1630" s="10"/>
    </row>
    <row r="1631" spans="2:6">
      <c r="B1631" s="41"/>
      <c r="C1631" s="17"/>
      <c r="D1631" s="18"/>
      <c r="E1631" s="10"/>
      <c r="F1631" s="10"/>
    </row>
    <row r="1632" spans="2:6">
      <c r="B1632" s="41"/>
      <c r="C1632" s="17"/>
      <c r="D1632" s="18"/>
      <c r="E1632" s="10"/>
      <c r="F1632" s="10"/>
    </row>
    <row r="1633" spans="2:6">
      <c r="B1633" s="41"/>
      <c r="C1633" s="17"/>
      <c r="D1633" s="18"/>
      <c r="E1633" s="10"/>
      <c r="F1633" s="10"/>
    </row>
    <row r="1634" spans="2:6">
      <c r="B1634" s="41"/>
      <c r="C1634" s="17"/>
      <c r="D1634" s="18"/>
      <c r="E1634" s="10"/>
      <c r="F1634" s="10"/>
    </row>
    <row r="1635" spans="2:6">
      <c r="B1635" s="41"/>
      <c r="C1635" s="17"/>
      <c r="D1635" s="18"/>
      <c r="E1635" s="10"/>
      <c r="F1635" s="10"/>
    </row>
    <row r="1636" spans="2:6">
      <c r="B1636" s="41"/>
      <c r="C1636" s="17"/>
      <c r="D1636" s="18"/>
      <c r="E1636" s="10"/>
      <c r="F1636" s="10"/>
    </row>
    <row r="1637" spans="2:6">
      <c r="B1637" s="41"/>
      <c r="C1637" s="17"/>
      <c r="D1637" s="18"/>
      <c r="E1637" s="10"/>
      <c r="F1637" s="10"/>
    </row>
    <row r="1638" spans="2:6">
      <c r="B1638" s="41"/>
      <c r="C1638" s="17"/>
      <c r="D1638" s="18"/>
      <c r="E1638" s="10"/>
      <c r="F1638" s="10"/>
    </row>
    <row r="1639" spans="2:6">
      <c r="B1639" s="41"/>
      <c r="C1639" s="17"/>
      <c r="D1639" s="18"/>
      <c r="E1639" s="10"/>
      <c r="F1639" s="10"/>
    </row>
    <row r="1640" spans="2:6">
      <c r="B1640" s="41"/>
      <c r="C1640" s="17"/>
      <c r="D1640" s="18"/>
      <c r="E1640" s="10"/>
      <c r="F1640" s="10"/>
    </row>
    <row r="1641" spans="2:6">
      <c r="B1641" s="41"/>
      <c r="C1641" s="17"/>
      <c r="D1641" s="18"/>
      <c r="E1641" s="10"/>
      <c r="F1641" s="10"/>
    </row>
    <row r="1642" spans="2:6">
      <c r="B1642" s="41"/>
      <c r="C1642" s="17"/>
      <c r="D1642" s="18"/>
      <c r="E1642" s="10"/>
      <c r="F1642" s="10"/>
    </row>
    <row r="1643" spans="2:6">
      <c r="B1643" s="41"/>
      <c r="C1643" s="17"/>
      <c r="D1643" s="18"/>
      <c r="E1643" s="10"/>
      <c r="F1643" s="10"/>
    </row>
    <row r="1644" spans="2:6">
      <c r="B1644" s="41"/>
      <c r="C1644" s="17"/>
      <c r="D1644" s="18"/>
      <c r="E1644" s="10"/>
      <c r="F1644" s="10"/>
    </row>
    <row r="1645" spans="2:6">
      <c r="B1645" s="41"/>
      <c r="C1645" s="17"/>
      <c r="D1645" s="18"/>
      <c r="E1645" s="10"/>
      <c r="F1645" s="10"/>
    </row>
    <row r="1646" spans="2:6">
      <c r="B1646" s="41"/>
      <c r="C1646" s="17"/>
      <c r="D1646" s="18"/>
      <c r="E1646" s="10"/>
      <c r="F1646" s="10"/>
    </row>
    <row r="1647" spans="2:6">
      <c r="B1647" s="41"/>
      <c r="C1647" s="17"/>
      <c r="D1647" s="18"/>
      <c r="E1647" s="10"/>
      <c r="F1647" s="10"/>
    </row>
    <row r="1648" spans="2:6">
      <c r="B1648" s="41"/>
      <c r="C1648" s="17"/>
      <c r="D1648" s="18"/>
      <c r="E1648" s="10"/>
      <c r="F1648" s="10"/>
    </row>
    <row r="1649" spans="2:6">
      <c r="B1649" s="41"/>
      <c r="C1649" s="17"/>
      <c r="D1649" s="18"/>
      <c r="E1649" s="10"/>
      <c r="F1649" s="10"/>
    </row>
    <row r="1650" spans="2:6">
      <c r="B1650" s="41"/>
      <c r="C1650" s="17"/>
      <c r="D1650" s="18"/>
      <c r="E1650" s="10"/>
      <c r="F1650" s="10"/>
    </row>
    <row r="1651" spans="2:6">
      <c r="B1651" s="41"/>
      <c r="C1651" s="17"/>
      <c r="D1651" s="18"/>
      <c r="E1651" s="10"/>
      <c r="F1651" s="10"/>
    </row>
    <row r="1652" spans="2:6">
      <c r="B1652" s="41"/>
      <c r="C1652" s="17"/>
      <c r="D1652" s="18"/>
      <c r="E1652" s="10"/>
      <c r="F1652" s="10"/>
    </row>
    <row r="1653" spans="2:6">
      <c r="B1653" s="41"/>
      <c r="C1653" s="17"/>
      <c r="D1653" s="18"/>
      <c r="E1653" s="10"/>
      <c r="F1653" s="10"/>
    </row>
    <row r="1654" spans="2:6">
      <c r="B1654" s="41"/>
      <c r="C1654" s="17"/>
      <c r="D1654" s="18"/>
      <c r="E1654" s="10"/>
      <c r="F1654" s="10"/>
    </row>
    <row r="1655" spans="2:6">
      <c r="B1655" s="41"/>
      <c r="C1655" s="17"/>
      <c r="D1655" s="18"/>
      <c r="E1655" s="10"/>
      <c r="F1655" s="10"/>
    </row>
    <row r="1656" spans="2:6">
      <c r="B1656" s="41"/>
      <c r="C1656" s="17"/>
      <c r="D1656" s="18"/>
      <c r="E1656" s="10"/>
      <c r="F1656" s="10"/>
    </row>
    <row r="1657" spans="2:6">
      <c r="B1657" s="41"/>
      <c r="C1657" s="17"/>
      <c r="D1657" s="18"/>
      <c r="E1657" s="10"/>
      <c r="F1657" s="10"/>
    </row>
    <row r="1658" spans="2:6">
      <c r="B1658" s="41"/>
      <c r="C1658" s="17"/>
      <c r="D1658" s="18"/>
      <c r="E1658" s="10"/>
      <c r="F1658" s="10"/>
    </row>
    <row r="1659" spans="2:6">
      <c r="B1659" s="41"/>
      <c r="C1659" s="17"/>
      <c r="D1659" s="18"/>
      <c r="E1659" s="10"/>
      <c r="F1659" s="10"/>
    </row>
    <row r="1660" spans="2:6">
      <c r="B1660" s="41"/>
      <c r="C1660" s="17"/>
      <c r="D1660" s="18"/>
      <c r="E1660" s="10"/>
      <c r="F1660" s="10"/>
    </row>
    <row r="1661" spans="2:6">
      <c r="B1661" s="41"/>
      <c r="C1661" s="17"/>
      <c r="D1661" s="18"/>
      <c r="E1661" s="10"/>
      <c r="F1661" s="10"/>
    </row>
    <row r="1662" spans="2:6">
      <c r="B1662" s="41"/>
      <c r="C1662" s="17"/>
      <c r="D1662" s="18"/>
      <c r="E1662" s="10"/>
      <c r="F1662" s="10"/>
    </row>
    <row r="1663" spans="2:6">
      <c r="B1663" s="41"/>
      <c r="C1663" s="17"/>
      <c r="D1663" s="18"/>
      <c r="E1663" s="10"/>
      <c r="F1663" s="10"/>
    </row>
    <row r="1664" spans="2:6">
      <c r="B1664" s="41"/>
      <c r="C1664" s="17"/>
      <c r="D1664" s="18"/>
      <c r="E1664" s="10"/>
      <c r="F1664" s="10"/>
    </row>
    <row r="1665" spans="2:6">
      <c r="B1665" s="41"/>
      <c r="C1665" s="17"/>
      <c r="D1665" s="18"/>
      <c r="E1665" s="10"/>
      <c r="F1665" s="10"/>
    </row>
    <row r="1666" spans="2:6">
      <c r="B1666" s="41"/>
      <c r="C1666" s="17"/>
      <c r="D1666" s="18"/>
      <c r="E1666" s="10"/>
      <c r="F1666" s="10"/>
    </row>
    <row r="1667" spans="2:6">
      <c r="B1667" s="41"/>
      <c r="C1667" s="17"/>
      <c r="D1667" s="18"/>
      <c r="E1667" s="10"/>
      <c r="F1667" s="10"/>
    </row>
    <row r="1668" spans="2:6">
      <c r="B1668" s="41"/>
      <c r="C1668" s="17"/>
      <c r="D1668" s="18"/>
      <c r="E1668" s="10"/>
      <c r="F1668" s="10"/>
    </row>
    <row r="1669" spans="2:6">
      <c r="B1669" s="41"/>
      <c r="C1669" s="17"/>
      <c r="D1669" s="18"/>
      <c r="E1669" s="10"/>
      <c r="F1669" s="10"/>
    </row>
    <row r="1670" spans="2:6">
      <c r="B1670" s="41"/>
      <c r="C1670" s="17"/>
      <c r="D1670" s="18"/>
      <c r="E1670" s="10"/>
      <c r="F1670" s="10"/>
    </row>
    <row r="1671" spans="2:6">
      <c r="B1671" s="41"/>
      <c r="C1671" s="17"/>
      <c r="D1671" s="18"/>
      <c r="E1671" s="10"/>
      <c r="F1671" s="10"/>
    </row>
    <row r="1672" spans="2:6">
      <c r="B1672" s="41"/>
      <c r="C1672" s="17"/>
      <c r="D1672" s="18"/>
      <c r="E1672" s="10"/>
      <c r="F1672" s="10"/>
    </row>
    <row r="1673" spans="2:6">
      <c r="B1673" s="41"/>
      <c r="C1673" s="17"/>
      <c r="D1673" s="18"/>
      <c r="E1673" s="10"/>
      <c r="F1673" s="10"/>
    </row>
    <row r="1674" spans="2:6">
      <c r="B1674" s="41"/>
      <c r="C1674" s="17"/>
      <c r="D1674" s="18"/>
      <c r="E1674" s="10"/>
      <c r="F1674" s="10"/>
    </row>
    <row r="1675" spans="2:6">
      <c r="B1675" s="41"/>
      <c r="C1675" s="17"/>
      <c r="D1675" s="18"/>
      <c r="E1675" s="10"/>
      <c r="F1675" s="10"/>
    </row>
    <row r="1676" spans="2:6">
      <c r="B1676" s="41"/>
      <c r="C1676" s="17"/>
      <c r="D1676" s="18"/>
      <c r="E1676" s="10"/>
      <c r="F1676" s="10"/>
    </row>
    <row r="1677" spans="2:6">
      <c r="B1677" s="41"/>
      <c r="C1677" s="17"/>
      <c r="D1677" s="18"/>
      <c r="E1677" s="10"/>
      <c r="F1677" s="10"/>
    </row>
    <row r="1678" spans="2:6">
      <c r="B1678" s="41"/>
      <c r="C1678" s="17"/>
      <c r="D1678" s="18"/>
      <c r="E1678" s="10"/>
      <c r="F1678" s="10"/>
    </row>
    <row r="1679" spans="2:6">
      <c r="B1679" s="41"/>
      <c r="C1679" s="17"/>
      <c r="D1679" s="18"/>
      <c r="E1679" s="10"/>
      <c r="F1679" s="10"/>
    </row>
    <row r="1680" spans="2:6">
      <c r="B1680" s="41"/>
      <c r="C1680" s="17"/>
      <c r="D1680" s="18"/>
      <c r="E1680" s="10"/>
      <c r="F1680" s="10"/>
    </row>
    <row r="1681" spans="2:6">
      <c r="B1681" s="41"/>
      <c r="C1681" s="17"/>
      <c r="D1681" s="18"/>
      <c r="E1681" s="10"/>
      <c r="F1681" s="10"/>
    </row>
    <row r="1682" spans="2:6">
      <c r="B1682" s="41"/>
      <c r="C1682" s="17"/>
      <c r="D1682" s="18"/>
      <c r="E1682" s="10"/>
      <c r="F1682" s="10"/>
    </row>
    <row r="1683" spans="2:6">
      <c r="B1683" s="41"/>
      <c r="C1683" s="17"/>
      <c r="D1683" s="18"/>
      <c r="E1683" s="10"/>
      <c r="F1683" s="10"/>
    </row>
    <row r="1684" spans="2:6">
      <c r="B1684" s="41"/>
      <c r="C1684" s="17"/>
      <c r="D1684" s="18"/>
      <c r="E1684" s="10"/>
      <c r="F1684" s="10"/>
    </row>
    <row r="1685" spans="2:6">
      <c r="B1685" s="41"/>
      <c r="C1685" s="17"/>
      <c r="D1685" s="18"/>
      <c r="E1685" s="10"/>
      <c r="F1685" s="10"/>
    </row>
    <row r="1686" spans="2:6">
      <c r="B1686" s="41"/>
      <c r="C1686" s="17"/>
      <c r="D1686" s="18"/>
      <c r="E1686" s="10"/>
      <c r="F1686" s="10"/>
    </row>
    <row r="1687" spans="2:6">
      <c r="B1687" s="41"/>
      <c r="C1687" s="17"/>
      <c r="D1687" s="18"/>
      <c r="E1687" s="10"/>
      <c r="F1687" s="10"/>
    </row>
    <row r="1688" spans="2:6">
      <c r="B1688" s="41"/>
      <c r="C1688" s="17"/>
      <c r="D1688" s="18"/>
      <c r="E1688" s="10"/>
      <c r="F1688" s="10"/>
    </row>
    <row r="1689" spans="2:6">
      <c r="B1689" s="41"/>
      <c r="C1689" s="17"/>
      <c r="D1689" s="18"/>
      <c r="E1689" s="10"/>
      <c r="F1689" s="10"/>
    </row>
    <row r="1690" spans="2:6">
      <c r="B1690" s="41"/>
      <c r="C1690" s="17"/>
      <c r="D1690" s="18"/>
      <c r="E1690" s="10"/>
      <c r="F1690" s="10"/>
    </row>
    <row r="1691" spans="2:6">
      <c r="B1691" s="41"/>
      <c r="C1691" s="17"/>
      <c r="D1691" s="18"/>
      <c r="E1691" s="10"/>
      <c r="F1691" s="10"/>
    </row>
    <row r="1692" spans="2:6">
      <c r="B1692" s="41"/>
      <c r="C1692" s="17"/>
      <c r="D1692" s="18"/>
      <c r="E1692" s="10"/>
      <c r="F1692" s="10"/>
    </row>
    <row r="1693" spans="2:6">
      <c r="B1693" s="41"/>
      <c r="C1693" s="17"/>
      <c r="D1693" s="18"/>
      <c r="E1693" s="10"/>
      <c r="F1693" s="10"/>
    </row>
    <row r="1694" spans="2:6">
      <c r="B1694" s="41"/>
      <c r="C1694" s="17"/>
      <c r="D1694" s="18"/>
      <c r="E1694" s="10"/>
      <c r="F1694" s="10"/>
    </row>
    <row r="1695" spans="2:6">
      <c r="B1695" s="41"/>
      <c r="C1695" s="17"/>
      <c r="D1695" s="18"/>
      <c r="E1695" s="10"/>
      <c r="F1695" s="10"/>
    </row>
    <row r="1696" spans="2:6">
      <c r="B1696" s="41"/>
      <c r="C1696" s="17"/>
      <c r="D1696" s="18"/>
      <c r="E1696" s="10"/>
      <c r="F1696" s="10"/>
    </row>
    <row r="1697" spans="2:6">
      <c r="B1697" s="41"/>
      <c r="C1697" s="17"/>
      <c r="D1697" s="18"/>
      <c r="E1697" s="10"/>
      <c r="F1697" s="10"/>
    </row>
    <row r="1698" spans="2:6">
      <c r="B1698" s="41"/>
      <c r="C1698" s="17"/>
      <c r="D1698" s="18"/>
      <c r="E1698" s="10"/>
      <c r="F1698" s="10"/>
    </row>
    <row r="1699" spans="2:6">
      <c r="B1699" s="41"/>
      <c r="C1699" s="17"/>
      <c r="D1699" s="18"/>
      <c r="E1699" s="10"/>
      <c r="F1699" s="10"/>
    </row>
    <row r="1700" spans="2:6">
      <c r="B1700" s="41"/>
      <c r="C1700" s="17"/>
      <c r="D1700" s="18"/>
      <c r="E1700" s="10"/>
      <c r="F1700" s="10"/>
    </row>
    <row r="1701" spans="2:6">
      <c r="B1701" s="41"/>
      <c r="C1701" s="17"/>
      <c r="D1701" s="18"/>
      <c r="E1701" s="10"/>
      <c r="F1701" s="10"/>
    </row>
    <row r="1702" spans="2:6">
      <c r="B1702" s="41"/>
      <c r="C1702" s="17"/>
      <c r="D1702" s="18"/>
      <c r="E1702" s="10"/>
      <c r="F1702" s="10"/>
    </row>
    <row r="1703" spans="2:6">
      <c r="B1703" s="41"/>
      <c r="C1703" s="17"/>
      <c r="D1703" s="18"/>
      <c r="E1703" s="10"/>
      <c r="F1703" s="10"/>
    </row>
    <row r="1704" spans="2:6">
      <c r="B1704" s="41"/>
      <c r="C1704" s="17"/>
      <c r="D1704" s="18"/>
      <c r="E1704" s="10"/>
      <c r="F1704" s="10"/>
    </row>
    <row r="1705" spans="2:6">
      <c r="B1705" s="41"/>
      <c r="C1705" s="17"/>
      <c r="D1705" s="18"/>
      <c r="E1705" s="10"/>
      <c r="F1705" s="10"/>
    </row>
    <row r="1706" spans="2:6">
      <c r="B1706" s="41"/>
      <c r="C1706" s="17"/>
      <c r="D1706" s="18"/>
      <c r="E1706" s="10"/>
      <c r="F1706" s="10"/>
    </row>
    <row r="1707" spans="2:6">
      <c r="B1707" s="41"/>
      <c r="C1707" s="17"/>
      <c r="D1707" s="18"/>
      <c r="E1707" s="10"/>
      <c r="F1707" s="10"/>
    </row>
    <row r="1708" spans="2:6">
      <c r="B1708" s="41"/>
      <c r="C1708" s="17"/>
      <c r="D1708" s="18"/>
      <c r="E1708" s="10"/>
      <c r="F1708" s="10"/>
    </row>
    <row r="1709" spans="2:6">
      <c r="B1709" s="41"/>
      <c r="C1709" s="17"/>
      <c r="D1709" s="18"/>
      <c r="E1709" s="10"/>
      <c r="F1709" s="10"/>
    </row>
    <row r="1710" spans="2:6">
      <c r="B1710" s="41"/>
      <c r="C1710" s="17"/>
      <c r="D1710" s="18"/>
      <c r="E1710" s="10"/>
      <c r="F1710" s="10"/>
    </row>
    <row r="1711" spans="2:6">
      <c r="B1711" s="41"/>
      <c r="C1711" s="17"/>
      <c r="D1711" s="18"/>
      <c r="E1711" s="10"/>
      <c r="F1711" s="10"/>
    </row>
    <row r="1712" spans="2:6">
      <c r="B1712" s="41"/>
      <c r="C1712" s="17"/>
      <c r="D1712" s="18"/>
      <c r="E1712" s="10"/>
      <c r="F1712" s="10"/>
    </row>
    <row r="1713" spans="2:6">
      <c r="B1713" s="41"/>
      <c r="C1713" s="17"/>
      <c r="D1713" s="18"/>
      <c r="E1713" s="10"/>
      <c r="F1713" s="10"/>
    </row>
    <row r="1714" spans="2:6">
      <c r="B1714" s="41"/>
      <c r="C1714" s="17"/>
      <c r="D1714" s="18"/>
      <c r="E1714" s="10"/>
      <c r="F1714" s="10"/>
    </row>
    <row r="1715" spans="2:6">
      <c r="B1715" s="41"/>
      <c r="C1715" s="17"/>
      <c r="D1715" s="18"/>
      <c r="E1715" s="10"/>
      <c r="F1715" s="10"/>
    </row>
    <row r="1716" spans="2:6">
      <c r="B1716" s="41"/>
      <c r="C1716" s="17"/>
      <c r="D1716" s="18"/>
      <c r="E1716" s="10"/>
      <c r="F1716" s="10"/>
    </row>
    <row r="1717" spans="2:6">
      <c r="B1717" s="41"/>
      <c r="C1717" s="17"/>
      <c r="D1717" s="18"/>
      <c r="E1717" s="10"/>
      <c r="F1717" s="10"/>
    </row>
    <row r="1718" spans="2:6">
      <c r="B1718" s="41"/>
      <c r="C1718" s="17"/>
      <c r="D1718" s="18"/>
      <c r="E1718" s="10"/>
      <c r="F1718" s="10"/>
    </row>
    <row r="1719" spans="2:6">
      <c r="B1719" s="41"/>
      <c r="C1719" s="17"/>
      <c r="D1719" s="18"/>
      <c r="E1719" s="10"/>
      <c r="F1719" s="10"/>
    </row>
    <row r="1720" spans="2:6">
      <c r="B1720" s="41"/>
      <c r="C1720" s="17"/>
      <c r="D1720" s="18"/>
      <c r="E1720" s="10"/>
      <c r="F1720" s="10"/>
    </row>
    <row r="1721" spans="2:6">
      <c r="B1721" s="41"/>
      <c r="C1721" s="17"/>
      <c r="D1721" s="18"/>
      <c r="E1721" s="10"/>
      <c r="F1721" s="10"/>
    </row>
    <row r="1722" spans="2:6">
      <c r="B1722" s="41"/>
      <c r="C1722" s="17"/>
      <c r="D1722" s="18"/>
      <c r="E1722" s="10"/>
      <c r="F1722" s="10"/>
    </row>
    <row r="1723" spans="2:6">
      <c r="B1723" s="41"/>
      <c r="C1723" s="17"/>
      <c r="D1723" s="18"/>
      <c r="E1723" s="10"/>
      <c r="F1723" s="10"/>
    </row>
    <row r="1724" spans="2:6">
      <c r="B1724" s="41"/>
      <c r="C1724" s="17"/>
      <c r="D1724" s="18"/>
      <c r="E1724" s="10"/>
      <c r="F1724" s="10"/>
    </row>
    <row r="1725" spans="2:6">
      <c r="B1725" s="41"/>
      <c r="C1725" s="17"/>
      <c r="D1725" s="18"/>
      <c r="E1725" s="10"/>
      <c r="F1725" s="10"/>
    </row>
    <row r="1726" spans="2:6">
      <c r="B1726" s="41"/>
      <c r="C1726" s="17"/>
      <c r="D1726" s="18"/>
      <c r="E1726" s="10"/>
      <c r="F1726" s="10"/>
    </row>
    <row r="1727" spans="2:6">
      <c r="B1727" s="41"/>
      <c r="C1727" s="17"/>
      <c r="D1727" s="18"/>
      <c r="E1727" s="10"/>
      <c r="F1727" s="10"/>
    </row>
    <row r="1728" spans="2:6">
      <c r="B1728" s="41"/>
      <c r="C1728" s="17"/>
      <c r="D1728" s="18"/>
      <c r="E1728" s="10"/>
      <c r="F1728" s="10"/>
    </row>
    <row r="1729" spans="2:6">
      <c r="B1729" s="41"/>
      <c r="C1729" s="17"/>
      <c r="D1729" s="18"/>
      <c r="E1729" s="10"/>
      <c r="F1729" s="10"/>
    </row>
    <row r="1730" spans="2:6">
      <c r="B1730" s="41"/>
      <c r="C1730" s="17"/>
      <c r="D1730" s="18"/>
      <c r="E1730" s="10"/>
      <c r="F1730" s="10"/>
    </row>
    <row r="1731" spans="2:6">
      <c r="B1731" s="41"/>
      <c r="C1731" s="17"/>
      <c r="D1731" s="18"/>
      <c r="E1731" s="10"/>
      <c r="F1731" s="10"/>
    </row>
    <row r="1732" spans="2:6">
      <c r="B1732" s="41"/>
      <c r="C1732" s="17"/>
      <c r="D1732" s="18"/>
      <c r="E1732" s="10"/>
      <c r="F1732" s="10"/>
    </row>
    <row r="1733" spans="2:6">
      <c r="B1733" s="41"/>
      <c r="C1733" s="17"/>
      <c r="D1733" s="18"/>
      <c r="E1733" s="10"/>
      <c r="F1733" s="10"/>
    </row>
    <row r="1734" spans="2:6">
      <c r="B1734" s="41"/>
      <c r="C1734" s="17"/>
      <c r="D1734" s="18"/>
      <c r="E1734" s="10"/>
      <c r="F1734" s="10"/>
    </row>
    <row r="1735" spans="2:6">
      <c r="B1735" s="41"/>
      <c r="C1735" s="17"/>
      <c r="D1735" s="18"/>
      <c r="E1735" s="10"/>
      <c r="F1735" s="10"/>
    </row>
    <row r="1736" spans="2:6">
      <c r="B1736" s="41"/>
      <c r="C1736" s="17"/>
      <c r="D1736" s="18"/>
      <c r="E1736" s="10"/>
      <c r="F1736" s="10"/>
    </row>
    <row r="1737" spans="2:6">
      <c r="B1737" s="41"/>
      <c r="C1737" s="17"/>
      <c r="D1737" s="18"/>
      <c r="E1737" s="10"/>
      <c r="F1737" s="10"/>
    </row>
    <row r="1738" spans="2:6">
      <c r="B1738" s="41"/>
      <c r="C1738" s="17"/>
      <c r="D1738" s="18"/>
      <c r="E1738" s="10"/>
      <c r="F1738" s="10"/>
    </row>
    <row r="1739" spans="2:6">
      <c r="B1739" s="41"/>
      <c r="C1739" s="17"/>
      <c r="D1739" s="18"/>
      <c r="E1739" s="10"/>
      <c r="F1739" s="10"/>
    </row>
    <row r="1740" spans="2:6">
      <c r="B1740" s="41"/>
      <c r="C1740" s="17"/>
      <c r="D1740" s="18"/>
      <c r="E1740" s="10"/>
      <c r="F1740" s="10"/>
    </row>
    <row r="1741" spans="2:6">
      <c r="B1741" s="41"/>
      <c r="C1741" s="17"/>
      <c r="D1741" s="18"/>
      <c r="E1741" s="10"/>
      <c r="F1741" s="10"/>
    </row>
    <row r="1742" spans="2:6">
      <c r="B1742" s="41"/>
      <c r="C1742" s="17"/>
      <c r="D1742" s="18"/>
      <c r="E1742" s="10"/>
      <c r="F1742" s="10"/>
    </row>
    <row r="1743" spans="2:6">
      <c r="B1743" s="41"/>
      <c r="C1743" s="17"/>
      <c r="D1743" s="18"/>
      <c r="E1743" s="10"/>
      <c r="F1743" s="10"/>
    </row>
    <row r="1744" spans="2:6">
      <c r="B1744" s="41"/>
      <c r="C1744" s="17"/>
      <c r="D1744" s="18"/>
      <c r="E1744" s="10"/>
      <c r="F1744" s="10"/>
    </row>
    <row r="1745" spans="2:6">
      <c r="B1745" s="41"/>
      <c r="C1745" s="17"/>
      <c r="D1745" s="18"/>
      <c r="E1745" s="10"/>
      <c r="F1745" s="10"/>
    </row>
    <row r="1746" spans="2:6">
      <c r="B1746" s="41"/>
      <c r="C1746" s="17"/>
      <c r="D1746" s="18"/>
      <c r="E1746" s="10"/>
      <c r="F1746" s="10"/>
    </row>
    <row r="1747" spans="2:6">
      <c r="B1747" s="41"/>
      <c r="C1747" s="17"/>
      <c r="D1747" s="18"/>
      <c r="E1747" s="10"/>
      <c r="F1747" s="10"/>
    </row>
    <row r="1748" spans="2:6">
      <c r="B1748" s="41"/>
      <c r="C1748" s="17"/>
      <c r="D1748" s="18"/>
      <c r="E1748" s="10"/>
      <c r="F1748" s="10"/>
    </row>
    <row r="1749" spans="2:6">
      <c r="B1749" s="41"/>
      <c r="C1749" s="17"/>
      <c r="D1749" s="18"/>
      <c r="E1749" s="10"/>
      <c r="F1749" s="10"/>
    </row>
    <row r="1750" spans="2:6">
      <c r="B1750" s="41"/>
      <c r="C1750" s="17"/>
      <c r="D1750" s="18"/>
      <c r="E1750" s="10"/>
      <c r="F1750" s="10"/>
    </row>
    <row r="1751" spans="2:6">
      <c r="B1751" s="41"/>
      <c r="C1751" s="17"/>
      <c r="D1751" s="18"/>
      <c r="E1751" s="10"/>
      <c r="F1751" s="10"/>
    </row>
    <row r="1752" spans="2:6">
      <c r="B1752" s="41"/>
      <c r="C1752" s="17"/>
      <c r="D1752" s="18"/>
      <c r="E1752" s="10"/>
      <c r="F1752" s="10"/>
    </row>
    <row r="1753" spans="2:6">
      <c r="B1753" s="41"/>
      <c r="C1753" s="17"/>
      <c r="D1753" s="18"/>
      <c r="E1753" s="10"/>
      <c r="F1753" s="10"/>
    </row>
    <row r="1754" spans="2:6">
      <c r="B1754" s="41"/>
      <c r="C1754" s="17"/>
      <c r="D1754" s="18"/>
      <c r="E1754" s="10"/>
      <c r="F1754" s="10"/>
    </row>
    <row r="1755" spans="2:6">
      <c r="B1755" s="41"/>
      <c r="C1755" s="17"/>
      <c r="D1755" s="18"/>
      <c r="E1755" s="10"/>
      <c r="F1755" s="10"/>
    </row>
    <row r="1756" spans="2:6">
      <c r="B1756" s="41"/>
      <c r="C1756" s="17"/>
      <c r="D1756" s="18"/>
      <c r="E1756" s="10"/>
      <c r="F1756" s="10"/>
    </row>
    <row r="1757" spans="2:6">
      <c r="B1757" s="41"/>
      <c r="C1757" s="17"/>
      <c r="D1757" s="18"/>
      <c r="E1757" s="10"/>
      <c r="F1757" s="10"/>
    </row>
    <row r="1758" spans="2:6">
      <c r="B1758" s="41"/>
      <c r="C1758" s="17"/>
      <c r="D1758" s="18"/>
      <c r="E1758" s="10"/>
      <c r="F1758" s="10"/>
    </row>
    <row r="1759" spans="2:6">
      <c r="B1759" s="41"/>
      <c r="C1759" s="17"/>
      <c r="D1759" s="18"/>
      <c r="E1759" s="10"/>
      <c r="F1759" s="10"/>
    </row>
    <row r="1760" spans="2:6">
      <c r="B1760" s="41"/>
      <c r="C1760" s="17"/>
      <c r="D1760" s="18"/>
      <c r="E1760" s="10"/>
      <c r="F1760" s="10"/>
    </row>
    <row r="1761" spans="2:6">
      <c r="B1761" s="41"/>
      <c r="C1761" s="17"/>
      <c r="D1761" s="18"/>
      <c r="E1761" s="10"/>
      <c r="F1761" s="10"/>
    </row>
    <row r="1762" spans="2:6">
      <c r="B1762" s="41"/>
      <c r="C1762" s="17"/>
      <c r="D1762" s="18"/>
      <c r="E1762" s="10"/>
      <c r="F1762" s="10"/>
    </row>
  </sheetData>
  <mergeCells count="1">
    <mergeCell ref="B4:C4"/>
  </mergeCells>
  <conditionalFormatting sqref="C8:F8 C9:E9">
    <cfRule type="notContainsBlanks" dxfId="6" priority="7">
      <formula>LEN(TRIM(C8))&gt;0</formula>
    </cfRule>
  </conditionalFormatting>
  <conditionalFormatting sqref="F9">
    <cfRule type="notContainsBlanks" dxfId="5" priority="6">
      <formula>LEN(TRIM(F9))&gt;0</formula>
    </cfRule>
  </conditionalFormatting>
  <conditionalFormatting sqref="B8">
    <cfRule type="notContainsBlanks" dxfId="4" priority="5">
      <formula>LEN(TRIM(B8))&gt;0</formula>
    </cfRule>
  </conditionalFormatting>
  <conditionalFormatting sqref="E10:E1762">
    <cfRule type="notContainsBlanks" dxfId="3" priority="4">
      <formula>LEN(TRIM(E10))&gt;0</formula>
    </cfRule>
  </conditionalFormatting>
  <conditionalFormatting sqref="F10:F1762">
    <cfRule type="notContainsBlanks" dxfId="2" priority="3">
      <formula>LEN(TRIM(F10))&gt;0</formula>
    </cfRule>
  </conditionalFormatting>
  <conditionalFormatting sqref="B9:B1762">
    <cfRule type="notContainsBlanks" dxfId="1" priority="2">
      <formula>LEN(TRIM(B9))&gt;0</formula>
    </cfRule>
  </conditionalFormatting>
  <conditionalFormatting sqref="C10:D1762">
    <cfRule type="notContainsBlanks" dxfId="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EFFA3A9D-C95D-4AF7-8A12-B1CDDDCFBDB5}">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0</vt:i4>
      </vt:variant>
    </vt:vector>
  </HeadingPairs>
  <TitlesOfParts>
    <vt:vector size="15" baseType="lpstr">
      <vt:lpstr>Wochenübersicht</vt:lpstr>
      <vt:lpstr>Details 2023-03-27</vt:lpstr>
      <vt:lpstr>Details 2023-03-28</vt:lpstr>
      <vt:lpstr>Details 2023-03-30</vt:lpstr>
      <vt:lpstr>Details 2023-03-31</vt:lpstr>
      <vt:lpstr>'Details 2023-03-27'!Druckbereich</vt:lpstr>
      <vt:lpstr>'Details 2023-03-28'!Druckbereich</vt:lpstr>
      <vt:lpstr>'Details 2023-03-30'!Druckbereich</vt:lpstr>
      <vt:lpstr>'Details 2023-03-31'!Druckbereich</vt:lpstr>
      <vt:lpstr>Wochenübersicht!Druckbereich</vt:lpstr>
      <vt:lpstr>'Details 2023-03-27'!Drucktitel</vt:lpstr>
      <vt:lpstr>'Details 2023-03-28'!Drucktitel</vt:lpstr>
      <vt:lpstr>'Details 2023-03-30'!Drucktitel</vt:lpstr>
      <vt:lpstr>'Details 2023-03-31'!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04-03T07:57:20Z</dcterms:modified>
</cp:coreProperties>
</file>